80">
        <v>61.099999999999994</v>
      </c>
      <c r="AA34" s="80">
        <v>60</v>
      </c>
      <c r="AB34" s="80">
        <v>56.900000000000006</v>
      </c>
      <c r="AC34" s="80">
        <v>56.3</v>
      </c>
      <c r="AD34" s="80">
        <v>52.800000000000004</v>
      </c>
      <c r="AE34" s="80">
        <v>50.1</v>
      </c>
      <c r="AF34" s="80">
        <v>48.5</v>
      </c>
      <c r="AG34" s="80">
        <v>47.899999999999991</v>
      </c>
      <c r="AH34" s="80">
        <v>47.8</v>
      </c>
      <c r="AI34" s="80">
        <v>44.599999999999994</v>
      </c>
      <c r="AJ34" s="80">
        <v>44.599999999999994</v>
      </c>
      <c r="AK34" s="80">
        <v>43.8</v>
      </c>
      <c r="AL34" s="80">
        <v>43.8</v>
      </c>
      <c r="AM34" s="80">
        <v>42.7</v>
      </c>
      <c r="AN34" s="80">
        <v>42.7</v>
      </c>
      <c r="AO34" s="80">
        <v>49.900000000000006</v>
      </c>
      <c r="AP34" s="80">
        <v>49.900000000000006</v>
      </c>
      <c r="AQ34" s="80">
        <v>47.9</v>
      </c>
      <c r="AR34" s="80">
        <v>47</v>
      </c>
      <c r="AS34" s="80">
        <v>47.5</v>
      </c>
      <c r="AT34" s="80">
        <v>46.699999999999989</v>
      </c>
      <c r="AU34" s="80">
        <v>44.9</v>
      </c>
      <c r="AV34" s="80">
        <v>41.8</v>
      </c>
      <c r="AW34" s="80">
        <v>40.4</v>
      </c>
      <c r="AX34" s="80">
        <v>37.599999999999994</v>
      </c>
      <c r="AY34" s="80">
        <v>47.599999999999994</v>
      </c>
      <c r="AZ34" s="80">
        <v>46.900000000000006</v>
      </c>
      <c r="BA34" s="80">
        <v>602.69999999999891</v>
      </c>
    </row>
    <row r="35" spans="2:53" ht="14.25" customHeight="1">
      <c r="C35" s="1" t="s">
        <v>237</v>
      </c>
      <c r="D35" s="80">
        <v>4.508</v>
      </c>
      <c r="E35" s="80">
        <v>4.508</v>
      </c>
      <c r="F35" s="80">
        <v>4.5</v>
      </c>
      <c r="G35" s="2">
        <v>4.5</v>
      </c>
      <c r="H35" s="2">
        <v>4.5</v>
      </c>
      <c r="I35" s="80">
        <v>4.5</v>
      </c>
      <c r="J35" s="80">
        <v>4.5</v>
      </c>
      <c r="K35" s="80">
        <v>4.5</v>
      </c>
      <c r="L35" s="80">
        <v>4.5</v>
      </c>
      <c r="M35" s="80">
        <v>15.4</v>
      </c>
      <c r="N35" s="80">
        <v>12.3</v>
      </c>
      <c r="O35" s="80">
        <v>12.3</v>
      </c>
      <c r="P35" s="80">
        <v>22</v>
      </c>
      <c r="Q35" s="80">
        <v>22</v>
      </c>
      <c r="R35" s="80">
        <v>22</v>
      </c>
      <c r="S35" s="80">
        <v>22</v>
      </c>
      <c r="T35" s="80">
        <v>22</v>
      </c>
      <c r="U35" s="80">
        <v>22</v>
      </c>
      <c r="V35" s="80">
        <v>22</v>
      </c>
      <c r="W35" s="80">
        <v>22</v>
      </c>
      <c r="X35" s="80">
        <v>22</v>
      </c>
      <c r="Y35" s="80">
        <v>22</v>
      </c>
      <c r="Z35" s="80">
        <v>22</v>
      </c>
      <c r="AA35" s="80">
        <v>22</v>
      </c>
      <c r="AB35" s="80">
        <v>22</v>
      </c>
      <c r="AC35" s="80">
        <v>36.200000000000003</v>
      </c>
      <c r="AD35" s="80">
        <v>30.6</v>
      </c>
      <c r="AE35" s="80">
        <v>30.6</v>
      </c>
      <c r="AF35" s="80">
        <v>30.7</v>
      </c>
      <c r="AG35" s="80">
        <v>30.7</v>
      </c>
      <c r="AH35" s="80">
        <v>30.7</v>
      </c>
      <c r="AI35" s="80">
        <v>30.7</v>
      </c>
      <c r="AJ35" s="80">
        <v>30.7</v>
      </c>
      <c r="AK35" s="80">
        <v>30.7</v>
      </c>
      <c r="AL35" s="80">
        <v>30.7</v>
      </c>
      <c r="AM35" s="80">
        <v>95.7</v>
      </c>
      <c r="AN35" s="80">
        <v>95.7</v>
      </c>
      <c r="AO35" s="80">
        <v>90</v>
      </c>
      <c r="AP35" s="80">
        <v>90</v>
      </c>
      <c r="AQ35" s="80">
        <v>109.4</v>
      </c>
      <c r="AR35" s="80">
        <v>109.5</v>
      </c>
      <c r="AS35" s="80">
        <v>105.4</v>
      </c>
      <c r="AT35" s="80">
        <v>105.4</v>
      </c>
      <c r="AU35" s="80">
        <v>105.4</v>
      </c>
      <c r="AV35" s="80">
        <v>105.4</v>
      </c>
      <c r="AW35" s="80">
        <v>105.4</v>
      </c>
      <c r="AX35" s="80">
        <v>105.4</v>
      </c>
      <c r="AY35" s="80">
        <v>105.4</v>
      </c>
      <c r="AZ35" s="80">
        <v>161.6</v>
      </c>
      <c r="BA35" s="80">
        <v>8053.1</v>
      </c>
    </row>
    <row r="36" spans="2:53" s="59" customFormat="1" ht="14.25" customHeight="1">
      <c r="C36" s="59" t="s">
        <v>238</v>
      </c>
      <c r="D36" s="125">
        <v>2022.232</v>
      </c>
      <c r="E36" s="125">
        <v>2603.357</v>
      </c>
      <c r="F36" s="125">
        <v>2862.1</v>
      </c>
      <c r="G36" s="125">
        <v>2719.8</v>
      </c>
      <c r="H36" s="125">
        <v>2601</v>
      </c>
      <c r="I36" s="125">
        <v>2683.2</v>
      </c>
      <c r="J36" s="125">
        <v>2797.6</v>
      </c>
      <c r="K36" s="125">
        <v>2761.2000000000003</v>
      </c>
      <c r="L36" s="125">
        <v>2972.9</v>
      </c>
      <c r="M36" s="125">
        <v>3027.8000000000006</v>
      </c>
      <c r="N36" s="125">
        <v>3084.8</v>
      </c>
      <c r="O36" s="125">
        <v>2914.9</v>
      </c>
      <c r="P36" s="125">
        <v>3294.4</v>
      </c>
      <c r="Q36" s="125">
        <v>3368.2000000000003</v>
      </c>
      <c r="R36" s="125">
        <v>3734.8</v>
      </c>
      <c r="S36" s="125">
        <v>3676.6000000000004</v>
      </c>
      <c r="T36" s="125">
        <v>3612.3999999999996</v>
      </c>
      <c r="U36" s="125">
        <v>3769.7000000000003</v>
      </c>
      <c r="V36" s="125">
        <v>4117.3999999999996</v>
      </c>
      <c r="W36" s="125">
        <v>3819.4999999999995</v>
      </c>
      <c r="X36" s="125">
        <v>4260.1000000000004</v>
      </c>
      <c r="Y36" s="125">
        <v>4772.5999999999995</v>
      </c>
      <c r="Z36" s="125">
        <v>5174.5000000000009</v>
      </c>
      <c r="AA36" s="125">
        <v>5084</v>
      </c>
      <c r="AB36" s="125">
        <v>5879.6</v>
      </c>
      <c r="AC36" s="125">
        <v>7321.8</v>
      </c>
      <c r="AD36" s="125">
        <v>7755.2000000000007</v>
      </c>
      <c r="AE36" s="125">
        <v>7743.1000000000013</v>
      </c>
      <c r="AF36" s="125">
        <v>8424.4000000000015</v>
      </c>
      <c r="AG36" s="125">
        <v>9165.6999999999989</v>
      </c>
      <c r="AH36" s="125">
        <v>10298.6</v>
      </c>
      <c r="AI36" s="125">
        <v>10385.600000000002</v>
      </c>
      <c r="AJ36" s="125">
        <v>10968.000000000002</v>
      </c>
      <c r="AK36" s="125">
        <v>11704</v>
      </c>
      <c r="AL36" s="125">
        <v>12268.8</v>
      </c>
      <c r="AM36" s="125">
        <v>13051.300000000001</v>
      </c>
      <c r="AN36" s="125">
        <v>13636.1</v>
      </c>
      <c r="AO36" s="125">
        <v>14273.9</v>
      </c>
      <c r="AP36" s="125">
        <v>14898.9</v>
      </c>
      <c r="AQ36" s="125">
        <v>15325.8</v>
      </c>
      <c r="AR36" s="125">
        <v>14599.9</v>
      </c>
      <c r="AS36" s="125">
        <v>13943.6</v>
      </c>
      <c r="AT36" s="125">
        <v>14871.5</v>
      </c>
      <c r="AU36" s="125">
        <v>15269.7</v>
      </c>
      <c r="AV36" s="125">
        <v>15803.4</v>
      </c>
      <c r="AW36" s="125">
        <v>16443.099999999999</v>
      </c>
      <c r="AX36" s="125">
        <v>18369.2</v>
      </c>
      <c r="AY36" s="125">
        <v>18857.599999999999</v>
      </c>
      <c r="AZ36" s="125">
        <v>21391.100000000002</v>
      </c>
      <c r="BA36" s="125">
        <f>SUM(BA23:BA35)</f>
        <v>49247.899999999994</v>
      </c>
    </row>
    <row r="37" spans="2:53" ht="14.25" customHeight="1">
      <c r="D37" s="80"/>
      <c r="E37" s="80"/>
      <c r="F37" s="80"/>
      <c r="G37" s="80"/>
      <c r="H37" s="80"/>
      <c r="I37" s="80"/>
      <c r="J37" s="80"/>
      <c r="K37" s="80"/>
      <c r="L37" s="80"/>
      <c r="M37" s="80"/>
      <c r="N37" s="80"/>
      <c r="O37" s="80"/>
      <c r="P37" s="80"/>
      <c r="Q37" s="80"/>
      <c r="R37" s="80"/>
      <c r="S37" s="80"/>
      <c r="T37" s="80"/>
      <c r="U37" s="80"/>
      <c r="V37" s="80"/>
      <c r="W37" s="80"/>
      <c r="X37" s="80"/>
      <c r="Y37" s="80"/>
      <c r="Z37" s="80"/>
      <c r="AA37" s="80"/>
      <c r="AB37" s="80"/>
      <c r="AC37" s="80"/>
      <c r="AD37" s="80"/>
      <c r="AE37" s="80"/>
      <c r="AF37" s="80"/>
      <c r="AG37" s="80"/>
      <c r="AH37" s="80"/>
      <c r="AI37" s="80"/>
      <c r="AJ37" s="80"/>
      <c r="AK37" s="80"/>
      <c r="AL37" s="80"/>
      <c r="AM37" s="80"/>
      <c r="AN37" s="80"/>
      <c r="AO37" s="80"/>
      <c r="AP37" s="80"/>
      <c r="AQ37" s="80"/>
      <c r="AR37" s="80"/>
      <c r="AS37" s="80"/>
      <c r="AT37" s="80"/>
      <c r="AU37" s="80"/>
      <c r="AV37" s="80"/>
      <c r="AW37" s="80"/>
      <c r="AX37" s="80"/>
      <c r="AY37" s="80"/>
      <c r="AZ37" s="80"/>
      <c r="BA37" s="80"/>
    </row>
    <row r="38" spans="2:53" s="59" customFormat="1" ht="14.25" customHeight="1">
      <c r="C38" s="59" t="s">
        <v>239</v>
      </c>
      <c r="D38" s="125">
        <v>2740.5410000000002</v>
      </c>
      <c r="E38" s="125">
        <v>3354.7420000000002</v>
      </c>
      <c r="F38" s="125">
        <v>4009.5919999999996</v>
      </c>
      <c r="G38" s="125">
        <v>3906.4</v>
      </c>
      <c r="H38" s="125">
        <v>3728.1</v>
      </c>
      <c r="I38" s="125">
        <v>3559.7</v>
      </c>
      <c r="J38" s="125">
        <v>4045.8999999999996</v>
      </c>
      <c r="K38" s="125">
        <v>4138</v>
      </c>
      <c r="L38" s="125">
        <v>4287.6000000000004</v>
      </c>
      <c r="M38" s="125">
        <v>4276.8000000000011</v>
      </c>
      <c r="N38" s="125">
        <v>4578.2000000000007</v>
      </c>
      <c r="O38" s="125">
        <v>4620.5</v>
      </c>
      <c r="P38" s="125">
        <v>4769.8999999999996</v>
      </c>
      <c r="Q38" s="125">
        <v>5185.1000000000004</v>
      </c>
      <c r="R38" s="125">
        <v>5697.5</v>
      </c>
      <c r="S38" s="125">
        <v>5686.4</v>
      </c>
      <c r="T38" s="125">
        <v>5543.9</v>
      </c>
      <c r="U38" s="125">
        <v>5647.6</v>
      </c>
      <c r="V38" s="125">
        <v>6122.9999999999991</v>
      </c>
      <c r="W38" s="125">
        <v>6064.7999999999993</v>
      </c>
      <c r="X38" s="125">
        <v>6324.9000000000005</v>
      </c>
      <c r="Y38" s="125">
        <v>6562.9</v>
      </c>
      <c r="Z38" s="125">
        <v>7417.3000000000011</v>
      </c>
      <c r="AA38" s="125">
        <v>7119.5</v>
      </c>
      <c r="AB38" s="125">
        <v>8765.8000000000011</v>
      </c>
      <c r="AC38" s="125">
        <v>10001.900000000001</v>
      </c>
      <c r="AD38" s="125">
        <v>11186.2</v>
      </c>
      <c r="AE38" s="125">
        <v>11206.500000000002</v>
      </c>
      <c r="AF38" s="125">
        <v>11065.500000000002</v>
      </c>
      <c r="AG38" s="125">
        <v>12828.699999999999</v>
      </c>
      <c r="AH38" s="125">
        <v>13992.400000000001</v>
      </c>
      <c r="AI38" s="125">
        <v>15705.2</v>
      </c>
      <c r="AJ38" s="125">
        <v>16288.800000000003</v>
      </c>
      <c r="AK38" s="125">
        <v>15506.7</v>
      </c>
      <c r="AL38" s="125">
        <v>16071.5</v>
      </c>
      <c r="AM38" s="125">
        <v>16590.900000000001</v>
      </c>
      <c r="AN38" s="125">
        <v>17175.7</v>
      </c>
      <c r="AO38" s="125">
        <v>18768</v>
      </c>
      <c r="AP38" s="125">
        <v>19393</v>
      </c>
      <c r="AQ38" s="125">
        <v>20643.099999999999</v>
      </c>
      <c r="AR38" s="125">
        <v>19060.599999999999</v>
      </c>
      <c r="AS38" s="125">
        <v>19864.900000000001</v>
      </c>
      <c r="AT38" s="125">
        <v>20441.099999999999</v>
      </c>
      <c r="AU38" s="125">
        <v>20311.5</v>
      </c>
      <c r="AV38" s="125">
        <v>21426.6</v>
      </c>
      <c r="AW38" s="125">
        <v>21940</v>
      </c>
      <c r="AX38" s="125">
        <v>25312</v>
      </c>
      <c r="AY38" s="125">
        <v>26733.8</v>
      </c>
      <c r="AZ38" s="125">
        <v>30423.9</v>
      </c>
      <c r="BA38" s="125">
        <f>BA36+BA11</f>
        <v>64232.19999999999</v>
      </c>
    </row>
    <row r="39" spans="2:53" ht="14.25" customHeight="1">
      <c r="D39" s="74"/>
      <c r="E39" s="74"/>
      <c r="F39" s="74"/>
    </row>
    <row r="40" spans="2:53" ht="14.25" customHeight="1">
      <c r="D40" s="74"/>
      <c r="E40" s="74"/>
      <c r="F40" s="74"/>
    </row>
    <row r="41" spans="2:53" s="46" customFormat="1" ht="25.5">
      <c r="B41" s="120"/>
      <c r="C41" s="78" t="s">
        <v>240</v>
      </c>
      <c r="D41" s="121">
        <v>2009</v>
      </c>
      <c r="E41" s="121">
        <v>2010</v>
      </c>
      <c r="F41" s="121">
        <v>2011</v>
      </c>
      <c r="G41" s="121" t="s">
        <v>9</v>
      </c>
      <c r="H41" s="121" t="s">
        <v>10</v>
      </c>
      <c r="I41" s="121" t="s">
        <v>11</v>
      </c>
      <c r="J41" s="121">
        <v>2012</v>
      </c>
      <c r="K41" s="121" t="s">
        <v>13</v>
      </c>
      <c r="L41" s="121" t="s">
        <v>14</v>
      </c>
      <c r="M41" s="121" t="s">
        <v>15</v>
      </c>
      <c r="N41" s="121">
        <v>2013</v>
      </c>
      <c r="O41" s="121" t="s">
        <v>18</v>
      </c>
      <c r="P41" s="121" t="s">
        <v>19</v>
      </c>
      <c r="Q41" s="121" t="s">
        <v>20</v>
      </c>
      <c r="R41" s="121">
        <v>2014</v>
      </c>
      <c r="S41" s="121" t="s">
        <v>22</v>
      </c>
      <c r="T41" s="121" t="s">
        <v>23</v>
      </c>
      <c r="U41" s="121" t="s">
        <v>24</v>
      </c>
      <c r="V41" s="121">
        <v>2015</v>
      </c>
      <c r="W41" s="121" t="s">
        <v>26</v>
      </c>
      <c r="X41" s="121" t="s">
        <v>27</v>
      </c>
      <c r="Y41" s="121" t="s">
        <v>28</v>
      </c>
      <c r="Z41" s="121">
        <v>2016</v>
      </c>
      <c r="AA41" s="121" t="s">
        <v>30</v>
      </c>
      <c r="AB41" s="121" t="s">
        <v>31</v>
      </c>
      <c r="AC41" s="121" t="s">
        <v>32</v>
      </c>
      <c r="AD41" s="121">
        <v>2017</v>
      </c>
      <c r="AE41" s="121" t="s">
        <v>37</v>
      </c>
      <c r="AF41" s="121" t="s">
        <v>38</v>
      </c>
      <c r="AG41" s="121" t="s">
        <v>39</v>
      </c>
      <c r="AH41" s="121">
        <v>2018</v>
      </c>
      <c r="AI41" s="121" t="s">
        <v>41</v>
      </c>
      <c r="AJ41" s="121" t="s">
        <v>42</v>
      </c>
      <c r="AK41" s="121" t="s">
        <v>43</v>
      </c>
      <c r="AL41" s="121" t="s">
        <v>44</v>
      </c>
      <c r="AM41" s="121" t="s">
        <v>45</v>
      </c>
      <c r="AN41" s="121" t="s">
        <v>46</v>
      </c>
      <c r="AO41" s="121" t="s">
        <v>212</v>
      </c>
      <c r="AP41" s="121">
        <v>2019</v>
      </c>
      <c r="AQ41" s="121" t="s">
        <v>50</v>
      </c>
      <c r="AR41" s="121" t="s">
        <v>51</v>
      </c>
      <c r="AS41" s="121" t="s">
        <v>52</v>
      </c>
      <c r="AT41" s="121">
        <v>2020</v>
      </c>
      <c r="AU41" s="121" t="s">
        <v>54</v>
      </c>
      <c r="AV41" s="121" t="s">
        <v>55</v>
      </c>
      <c r="AW41" s="121" t="s">
        <v>56</v>
      </c>
      <c r="AX41" s="121">
        <v>2021</v>
      </c>
      <c r="AY41" s="121" t="s">
        <v>58</v>
      </c>
      <c r="AZ41" s="121" t="s">
        <v>59</v>
      </c>
      <c r="BA41" s="121" t="str">
        <f>BA2</f>
        <v>3T22</v>
      </c>
    </row>
    <row r="42" spans="2:53" s="59" customFormat="1" ht="14.25" customHeight="1">
      <c r="B42" s="59" t="s">
        <v>241</v>
      </c>
      <c r="C42" s="127"/>
      <c r="D42" s="128"/>
      <c r="E42" s="128"/>
      <c r="F42" s="128"/>
    </row>
    <row r="43" spans="2:53" ht="14.25" customHeight="1">
      <c r="C43" s="30" t="s">
        <v>242</v>
      </c>
      <c r="D43" s="80">
        <v>292.46699999999998</v>
      </c>
      <c r="E43" s="80">
        <v>442.95600000000002</v>
      </c>
      <c r="F43" s="80">
        <v>488.7</v>
      </c>
      <c r="G43" s="65">
        <v>257.3</v>
      </c>
      <c r="H43" s="65">
        <v>336.7</v>
      </c>
      <c r="I43" s="65">
        <v>270.3</v>
      </c>
      <c r="J43" s="65">
        <v>356.2</v>
      </c>
      <c r="K43" s="65">
        <v>303</v>
      </c>
      <c r="L43" s="65">
        <v>451.7</v>
      </c>
      <c r="M43" s="65">
        <v>355.3</v>
      </c>
      <c r="N43" s="65">
        <v>460.5</v>
      </c>
      <c r="O43" s="65">
        <v>342</v>
      </c>
      <c r="P43" s="65">
        <v>560.9</v>
      </c>
      <c r="Q43" s="65">
        <v>558.70000000000005</v>
      </c>
      <c r="R43" s="65">
        <v>828.4</v>
      </c>
      <c r="S43" s="65">
        <v>555.9</v>
      </c>
      <c r="T43" s="65">
        <v>562.70000000000005</v>
      </c>
      <c r="U43" s="65">
        <v>552.79999999999995</v>
      </c>
      <c r="V43" s="65">
        <v>690.6</v>
      </c>
      <c r="W43" s="65">
        <v>429.1</v>
      </c>
      <c r="X43" s="65">
        <v>710.1</v>
      </c>
      <c r="Y43" s="65">
        <v>891.3</v>
      </c>
      <c r="Z43" s="65">
        <v>910.9</v>
      </c>
      <c r="AA43" s="65">
        <v>739</v>
      </c>
      <c r="AB43" s="65">
        <v>1339.1</v>
      </c>
      <c r="AC43" s="65">
        <v>1652.6</v>
      </c>
      <c r="AD43" s="65">
        <v>1331.7</v>
      </c>
      <c r="AE43" s="65">
        <v>1043.2</v>
      </c>
      <c r="AF43" s="65">
        <v>1111.2</v>
      </c>
      <c r="AG43" s="65">
        <v>1561</v>
      </c>
      <c r="AH43" s="65">
        <v>2202.6</v>
      </c>
      <c r="AI43" s="65">
        <v>2015.4</v>
      </c>
      <c r="AJ43" s="65">
        <v>2015.4</v>
      </c>
      <c r="AK43" s="65">
        <v>2372.8000000000002</v>
      </c>
      <c r="AL43" s="65">
        <v>2372.8000000000002</v>
      </c>
      <c r="AM43" s="65">
        <v>2305.1999999999998</v>
      </c>
      <c r="AN43" s="65">
        <v>2305.1999999999998</v>
      </c>
      <c r="AO43" s="65">
        <v>2565.4</v>
      </c>
      <c r="AP43" s="65">
        <v>2565.4</v>
      </c>
      <c r="AQ43" s="65">
        <v>2091.6</v>
      </c>
      <c r="AR43" s="65">
        <v>636.29999999999995</v>
      </c>
      <c r="AS43" s="65">
        <v>998.4</v>
      </c>
      <c r="AT43" s="65">
        <v>1661</v>
      </c>
      <c r="AU43" s="65">
        <v>1182.5999999999999</v>
      </c>
      <c r="AV43" s="65">
        <v>1120.7</v>
      </c>
      <c r="AW43" s="65">
        <v>1123</v>
      </c>
      <c r="AX43" s="65">
        <v>2059.3000000000002</v>
      </c>
      <c r="AY43" s="65">
        <v>1402.4</v>
      </c>
      <c r="AZ43" s="65">
        <v>2993.8</v>
      </c>
      <c r="BA43" s="65">
        <v>8168.4</v>
      </c>
    </row>
    <row r="44" spans="2:53" ht="14.25" customHeight="1">
      <c r="C44" s="30" t="s">
        <v>364</v>
      </c>
      <c r="D44" s="80">
        <v>0</v>
      </c>
      <c r="E44" s="80">
        <v>0</v>
      </c>
      <c r="F44" s="80">
        <v>0</v>
      </c>
      <c r="G44" s="80">
        <v>0</v>
      </c>
      <c r="H44" s="80">
        <v>0</v>
      </c>
      <c r="I44" s="80">
        <v>0</v>
      </c>
      <c r="J44" s="80">
        <v>0</v>
      </c>
      <c r="K44" s="80">
        <v>0</v>
      </c>
      <c r="L44" s="80">
        <v>0</v>
      </c>
      <c r="M44" s="80">
        <v>0</v>
      </c>
      <c r="N44" s="80">
        <v>0</v>
      </c>
      <c r="O44" s="80">
        <v>0</v>
      </c>
      <c r="P44" s="80">
        <v>0</v>
      </c>
      <c r="Q44" s="80">
        <v>0</v>
      </c>
      <c r="R44" s="80">
        <v>0</v>
      </c>
      <c r="S44" s="80">
        <v>0</v>
      </c>
      <c r="T44" s="80">
        <v>0</v>
      </c>
      <c r="U44" s="80">
        <v>0</v>
      </c>
      <c r="V44" s="80">
        <v>0</v>
      </c>
      <c r="W44" s="80">
        <v>0</v>
      </c>
      <c r="X44" s="80">
        <v>0</v>
      </c>
      <c r="Y44" s="80">
        <v>0</v>
      </c>
      <c r="Z44" s="80">
        <v>0</v>
      </c>
      <c r="AA44" s="80">
        <v>0</v>
      </c>
      <c r="AB44" s="80">
        <v>0</v>
      </c>
      <c r="AC44" s="80">
        <v>0</v>
      </c>
      <c r="AD44" s="80">
        <v>0</v>
      </c>
      <c r="AE44" s="80">
        <v>0</v>
      </c>
      <c r="AF44" s="80">
        <v>0</v>
      </c>
      <c r="AG44" s="80">
        <v>0</v>
      </c>
      <c r="AH44" s="80">
        <v>0</v>
      </c>
      <c r="AI44" s="80">
        <v>0</v>
      </c>
      <c r="AJ44" s="80">
        <v>0</v>
      </c>
      <c r="AK44" s="80">
        <v>0</v>
      </c>
      <c r="AL44" s="80">
        <v>0</v>
      </c>
      <c r="AM44" s="80">
        <v>0</v>
      </c>
      <c r="AN44" s="80">
        <v>0</v>
      </c>
      <c r="AO44" s="80">
        <v>0</v>
      </c>
      <c r="AP44" s="80">
        <v>0</v>
      </c>
      <c r="AQ44" s="80">
        <v>0</v>
      </c>
      <c r="AR44" s="80">
        <v>0</v>
      </c>
      <c r="AS44" s="80">
        <v>0</v>
      </c>
      <c r="AT44" s="80">
        <v>0</v>
      </c>
      <c r="AU44" s="80">
        <v>0</v>
      </c>
      <c r="AV44" s="80">
        <v>0</v>
      </c>
      <c r="AW44" s="80">
        <v>0</v>
      </c>
      <c r="AX44" s="80">
        <v>0</v>
      </c>
      <c r="AY44" s="80">
        <v>0</v>
      </c>
      <c r="AZ44" s="80">
        <v>0</v>
      </c>
      <c r="BA44" s="65">
        <v>534.1</v>
      </c>
    </row>
    <row r="45" spans="2:53" ht="14.25" customHeight="1">
      <c r="C45" s="30" t="s">
        <v>243</v>
      </c>
      <c r="D45" s="80">
        <v>30.149000000000001</v>
      </c>
      <c r="E45" s="80">
        <v>58.023000000000003</v>
      </c>
      <c r="F45" s="80">
        <v>58.7</v>
      </c>
      <c r="G45" s="65">
        <v>74.400000000000006</v>
      </c>
      <c r="H45" s="65">
        <v>58.8</v>
      </c>
      <c r="I45" s="65">
        <v>63.8</v>
      </c>
      <c r="J45" s="65">
        <v>53.2</v>
      </c>
      <c r="K45" s="65">
        <v>74</v>
      </c>
      <c r="L45" s="65">
        <v>65.599999999999994</v>
      </c>
      <c r="M45" s="65">
        <v>69.7</v>
      </c>
      <c r="N45" s="65">
        <v>73.900000000000006</v>
      </c>
      <c r="O45" s="65">
        <v>89.2</v>
      </c>
      <c r="P45" s="65">
        <v>72.3</v>
      </c>
      <c r="Q45" s="65">
        <v>76.3</v>
      </c>
      <c r="R45" s="65">
        <v>86.3</v>
      </c>
      <c r="S45" s="65">
        <v>104.3</v>
      </c>
      <c r="T45" s="65">
        <v>81.3</v>
      </c>
      <c r="U45" s="65">
        <v>86.4</v>
      </c>
      <c r="V45" s="65">
        <v>85.6</v>
      </c>
      <c r="W45" s="65">
        <v>106.3</v>
      </c>
      <c r="X45" s="65">
        <v>81.5</v>
      </c>
      <c r="Y45" s="65">
        <v>88.7</v>
      </c>
      <c r="Z45" s="65">
        <v>95</v>
      </c>
      <c r="AA45" s="65">
        <v>120.3</v>
      </c>
      <c r="AB45" s="65">
        <v>93.7</v>
      </c>
      <c r="AC45" s="65">
        <v>103.7</v>
      </c>
      <c r="AD45" s="65">
        <v>109.2</v>
      </c>
      <c r="AE45" s="65">
        <v>130.69999999999999</v>
      </c>
      <c r="AF45" s="65">
        <v>112.9</v>
      </c>
      <c r="AG45" s="65">
        <v>128.19999999999999</v>
      </c>
      <c r="AH45" s="65">
        <v>135</v>
      </c>
      <c r="AI45" s="65">
        <v>164.5</v>
      </c>
      <c r="AJ45" s="65">
        <v>164.5</v>
      </c>
      <c r="AK45" s="65">
        <v>133</v>
      </c>
      <c r="AL45" s="65">
        <v>133</v>
      </c>
      <c r="AM45" s="65">
        <v>152</v>
      </c>
      <c r="AN45" s="65">
        <v>152</v>
      </c>
      <c r="AO45" s="65">
        <v>161.80000000000001</v>
      </c>
      <c r="AP45" s="65">
        <v>161.80000000000001</v>
      </c>
      <c r="AQ45" s="65">
        <v>209.8</v>
      </c>
      <c r="AR45" s="65">
        <v>160.9</v>
      </c>
      <c r="AS45" s="65">
        <v>187.8</v>
      </c>
      <c r="AT45" s="65">
        <v>218.5</v>
      </c>
      <c r="AU45" s="65">
        <v>280.7</v>
      </c>
      <c r="AV45" s="65">
        <v>215.6</v>
      </c>
      <c r="AW45" s="65">
        <v>236.9</v>
      </c>
      <c r="AX45" s="65">
        <v>276.10000000000002</v>
      </c>
      <c r="AY45" s="65">
        <v>312.5</v>
      </c>
      <c r="AZ45" s="65">
        <v>248</v>
      </c>
      <c r="BA45" s="65">
        <v>360.9</v>
      </c>
    </row>
    <row r="46" spans="2:53" ht="14.25" customHeight="1">
      <c r="C46" s="30" t="s">
        <v>244</v>
      </c>
      <c r="D46" s="2">
        <v>446.60199999999998</v>
      </c>
      <c r="E46" s="2">
        <v>233.672</v>
      </c>
      <c r="F46" s="2">
        <v>130.9</v>
      </c>
      <c r="G46" s="65">
        <v>160</v>
      </c>
      <c r="H46" s="65">
        <v>145.80000000000001</v>
      </c>
      <c r="I46" s="65">
        <v>186.7</v>
      </c>
      <c r="J46" s="65">
        <v>210.1</v>
      </c>
      <c r="K46" s="65">
        <v>246.5</v>
      </c>
      <c r="L46" s="65">
        <v>271.60000000000002</v>
      </c>
      <c r="M46" s="65">
        <v>305.3</v>
      </c>
      <c r="N46" s="65">
        <v>275.39999999999998</v>
      </c>
      <c r="O46" s="65">
        <v>309.8</v>
      </c>
      <c r="P46" s="65">
        <v>308.10000000000002</v>
      </c>
      <c r="Q46" s="65">
        <v>245.9</v>
      </c>
      <c r="R46" s="65">
        <v>300.89999999999998</v>
      </c>
      <c r="S46" s="65">
        <v>417.2</v>
      </c>
      <c r="T46" s="65">
        <v>321.5</v>
      </c>
      <c r="U46" s="65">
        <v>368.7</v>
      </c>
      <c r="V46" s="65">
        <v>422.4</v>
      </c>
      <c r="W46" s="65">
        <v>674.3</v>
      </c>
      <c r="X46" s="65">
        <v>642</v>
      </c>
      <c r="Y46" s="65">
        <v>593.1</v>
      </c>
      <c r="Z46" s="65">
        <v>654.6</v>
      </c>
      <c r="AA46" s="65">
        <v>396.7</v>
      </c>
      <c r="AB46" s="65">
        <v>425.9</v>
      </c>
      <c r="AC46" s="65">
        <v>547</v>
      </c>
      <c r="AD46" s="65">
        <v>537.20000000000005</v>
      </c>
      <c r="AE46" s="65">
        <v>533.29999999999995</v>
      </c>
      <c r="AF46" s="65">
        <v>397.70000000000005</v>
      </c>
      <c r="AG46" s="65">
        <v>708.80000000000007</v>
      </c>
      <c r="AH46" s="65">
        <v>616.59999999999991</v>
      </c>
      <c r="AI46" s="65">
        <v>812.2</v>
      </c>
      <c r="AJ46" s="65">
        <v>812.2</v>
      </c>
      <c r="AK46" s="65">
        <v>276.5</v>
      </c>
      <c r="AL46" s="65">
        <v>276.5</v>
      </c>
      <c r="AM46" s="65">
        <v>296.7</v>
      </c>
      <c r="AN46" s="65">
        <v>296.7</v>
      </c>
      <c r="AO46" s="65">
        <v>144.29999999999998</v>
      </c>
      <c r="AP46" s="65">
        <v>144.29999999999998</v>
      </c>
      <c r="AQ46" s="65">
        <v>734.7</v>
      </c>
      <c r="AR46" s="65">
        <v>745.7</v>
      </c>
      <c r="AS46" s="65">
        <v>745.5</v>
      </c>
      <c r="AT46" s="65">
        <v>1615</v>
      </c>
      <c r="AU46" s="65">
        <v>2252.8000000000002</v>
      </c>
      <c r="AV46" s="65">
        <v>2459.1999999999998</v>
      </c>
      <c r="AW46" s="65">
        <v>2018.6000000000001</v>
      </c>
      <c r="AX46" s="65">
        <v>1884.8000000000002</v>
      </c>
      <c r="AY46" s="65">
        <v>1739.1</v>
      </c>
      <c r="AZ46" s="65">
        <v>1830.4</v>
      </c>
      <c r="BA46" s="65">
        <v>3065.6</v>
      </c>
    </row>
    <row r="47" spans="2:53" ht="14.25" customHeight="1">
      <c r="C47" s="30" t="s">
        <v>245</v>
      </c>
      <c r="D47" s="65">
        <v>0</v>
      </c>
      <c r="E47" s="65">
        <v>0</v>
      </c>
      <c r="F47" s="65">
        <v>0</v>
      </c>
      <c r="G47" s="65">
        <v>0</v>
      </c>
      <c r="H47" s="65">
        <v>0</v>
      </c>
      <c r="I47" s="65">
        <v>0</v>
      </c>
      <c r="J47" s="65">
        <v>0</v>
      </c>
      <c r="K47" s="65">
        <v>0</v>
      </c>
      <c r="L47" s="65">
        <v>0</v>
      </c>
      <c r="M47" s="65">
        <v>0</v>
      </c>
      <c r="N47" s="65">
        <v>0</v>
      </c>
      <c r="O47" s="65">
        <v>0</v>
      </c>
      <c r="P47" s="65">
        <v>0</v>
      </c>
      <c r="Q47" s="65">
        <v>0</v>
      </c>
      <c r="R47" s="65">
        <v>0</v>
      </c>
      <c r="S47" s="65">
        <v>0</v>
      </c>
      <c r="T47" s="65">
        <v>0</v>
      </c>
      <c r="U47" s="65">
        <v>0</v>
      </c>
      <c r="V47" s="65">
        <v>0</v>
      </c>
      <c r="W47" s="65">
        <v>0</v>
      </c>
      <c r="X47" s="65">
        <v>0</v>
      </c>
      <c r="Y47" s="65">
        <v>0</v>
      </c>
      <c r="Z47" s="65">
        <v>0</v>
      </c>
      <c r="AA47" s="65">
        <v>0</v>
      </c>
      <c r="AB47" s="65">
        <v>0</v>
      </c>
      <c r="AC47" s="65">
        <v>0</v>
      </c>
      <c r="AD47" s="65">
        <v>0</v>
      </c>
      <c r="AE47" s="65">
        <v>0</v>
      </c>
      <c r="AF47" s="65">
        <v>0</v>
      </c>
      <c r="AG47" s="65">
        <v>0</v>
      </c>
      <c r="AH47" s="65">
        <v>0</v>
      </c>
      <c r="AI47" s="65">
        <v>0</v>
      </c>
      <c r="AJ47" s="65">
        <v>125.2</v>
      </c>
      <c r="AK47" s="65">
        <v>0</v>
      </c>
      <c r="AL47" s="65">
        <v>107</v>
      </c>
      <c r="AM47" s="65">
        <v>0</v>
      </c>
      <c r="AN47" s="65">
        <v>106.1</v>
      </c>
      <c r="AO47" s="65">
        <v>0</v>
      </c>
      <c r="AP47" s="65">
        <v>116</v>
      </c>
      <c r="AQ47" s="65">
        <v>132.6</v>
      </c>
      <c r="AR47" s="65">
        <v>133.6</v>
      </c>
      <c r="AS47" s="65">
        <v>129.69999999999999</v>
      </c>
      <c r="AT47" s="65">
        <v>130.19999999999999</v>
      </c>
      <c r="AU47" s="65">
        <v>133.4</v>
      </c>
      <c r="AV47" s="65">
        <v>139.30000000000001</v>
      </c>
      <c r="AW47" s="65">
        <v>156.4</v>
      </c>
      <c r="AX47" s="65">
        <v>157</v>
      </c>
      <c r="AY47" s="65">
        <v>147.19999999999999</v>
      </c>
      <c r="AZ47" s="65">
        <v>147.4</v>
      </c>
      <c r="BA47" s="65">
        <v>176.4</v>
      </c>
    </row>
    <row r="48" spans="2:53" ht="14.25" customHeight="1">
      <c r="C48" s="1" t="s">
        <v>218</v>
      </c>
      <c r="D48" s="2">
        <v>0</v>
      </c>
      <c r="E48" s="2">
        <v>0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65">
        <v>9.6</v>
      </c>
      <c r="U48" s="65">
        <v>32.9</v>
      </c>
      <c r="V48" s="65">
        <v>0</v>
      </c>
      <c r="W48" s="65"/>
      <c r="X48" s="65"/>
      <c r="Y48" s="65"/>
      <c r="Z48" s="65"/>
      <c r="AA48" s="65">
        <v>1.6</v>
      </c>
      <c r="AB48" s="65">
        <v>2.8</v>
      </c>
      <c r="AC48" s="65">
        <v>6.6</v>
      </c>
      <c r="AD48" s="65">
        <v>6.8</v>
      </c>
      <c r="AE48" s="65">
        <v>14.6</v>
      </c>
      <c r="AF48" s="65">
        <v>13.9</v>
      </c>
      <c r="AG48" s="65">
        <v>13.3</v>
      </c>
      <c r="AH48" s="65">
        <v>18.7</v>
      </c>
      <c r="AI48" s="65">
        <v>13</v>
      </c>
      <c r="AJ48" s="65">
        <v>13</v>
      </c>
      <c r="AK48" s="65">
        <v>18.600000000000001</v>
      </c>
      <c r="AL48" s="65">
        <v>18.600000000000001</v>
      </c>
      <c r="AM48" s="65">
        <v>20.5</v>
      </c>
      <c r="AN48" s="65">
        <v>20.5</v>
      </c>
      <c r="AO48" s="65">
        <v>26.8</v>
      </c>
      <c r="AP48" s="65">
        <v>26.8</v>
      </c>
      <c r="AQ48" s="65">
        <v>44.7</v>
      </c>
      <c r="AR48" s="65">
        <v>46.8</v>
      </c>
      <c r="AS48" s="65">
        <v>62.1</v>
      </c>
      <c r="AT48" s="65">
        <v>66.400000000000006</v>
      </c>
      <c r="AU48" s="65">
        <v>50.1</v>
      </c>
      <c r="AV48" s="65">
        <v>56.9</v>
      </c>
      <c r="AW48" s="65">
        <v>32.700000000000003</v>
      </c>
      <c r="AX48" s="65">
        <v>9.1</v>
      </c>
      <c r="AY48" s="65">
        <v>44.2</v>
      </c>
      <c r="AZ48" s="65">
        <v>47.3</v>
      </c>
      <c r="BA48" s="65">
        <v>63.3</v>
      </c>
    </row>
    <row r="49" spans="2:53" ht="14.25" customHeight="1">
      <c r="C49" s="1" t="s">
        <v>246</v>
      </c>
      <c r="D49" s="80">
        <v>11.539</v>
      </c>
      <c r="E49" s="80">
        <v>22.725000000000001</v>
      </c>
      <c r="F49" s="80">
        <v>32.5</v>
      </c>
      <c r="G49" s="65">
        <v>28.3</v>
      </c>
      <c r="H49" s="65">
        <v>25</v>
      </c>
      <c r="I49" s="65">
        <v>26.4</v>
      </c>
      <c r="J49" s="65">
        <v>26</v>
      </c>
      <c r="K49" s="65">
        <v>26.1</v>
      </c>
      <c r="L49" s="65">
        <v>26.9</v>
      </c>
      <c r="M49" s="65">
        <v>37.5</v>
      </c>
      <c r="N49" s="65">
        <v>35.200000000000003</v>
      </c>
      <c r="O49" s="65">
        <v>43</v>
      </c>
      <c r="P49" s="65">
        <v>21.6</v>
      </c>
      <c r="Q49" s="65">
        <v>29.1</v>
      </c>
      <c r="R49" s="65">
        <v>41.3</v>
      </c>
      <c r="S49" s="65">
        <v>30.3</v>
      </c>
      <c r="T49" s="65">
        <v>21.6</v>
      </c>
      <c r="U49" s="65">
        <v>23</v>
      </c>
      <c r="V49" s="65">
        <v>28.3</v>
      </c>
      <c r="W49" s="65">
        <v>25</v>
      </c>
      <c r="X49" s="65">
        <v>16.7</v>
      </c>
      <c r="Y49" s="65">
        <v>18.8</v>
      </c>
      <c r="Z49" s="65">
        <v>23</v>
      </c>
      <c r="AA49" s="65">
        <v>34.6</v>
      </c>
      <c r="AB49" s="65">
        <v>22.3</v>
      </c>
      <c r="AC49" s="65">
        <v>29.7</v>
      </c>
      <c r="AD49" s="65">
        <v>31.3</v>
      </c>
      <c r="AE49" s="65">
        <v>45.3</v>
      </c>
      <c r="AF49" s="65">
        <v>19.7</v>
      </c>
      <c r="AG49" s="65">
        <v>30.5</v>
      </c>
      <c r="AH49" s="65">
        <v>41.1</v>
      </c>
      <c r="AI49" s="65">
        <v>46.8</v>
      </c>
      <c r="AJ49" s="65">
        <v>45.1</v>
      </c>
      <c r="AK49" s="65">
        <v>24.2</v>
      </c>
      <c r="AL49" s="65">
        <v>22.5</v>
      </c>
      <c r="AM49" s="65">
        <v>36.299999999999997</v>
      </c>
      <c r="AN49" s="65">
        <v>34</v>
      </c>
      <c r="AO49" s="65">
        <v>58.7</v>
      </c>
      <c r="AP49" s="65">
        <v>54.6</v>
      </c>
      <c r="AQ49" s="65">
        <v>56.7</v>
      </c>
      <c r="AR49" s="65">
        <v>29.1</v>
      </c>
      <c r="AS49" s="65">
        <v>103.6</v>
      </c>
      <c r="AT49" s="65">
        <v>117.6</v>
      </c>
      <c r="AU49" s="65">
        <v>111.1</v>
      </c>
      <c r="AV49" s="65">
        <v>38</v>
      </c>
      <c r="AW49" s="65">
        <v>37.6</v>
      </c>
      <c r="AX49" s="65">
        <v>9</v>
      </c>
      <c r="AY49" s="65">
        <v>30</v>
      </c>
      <c r="AZ49" s="65">
        <v>18.899999999999999</v>
      </c>
      <c r="BA49" s="65">
        <v>16.7</v>
      </c>
    </row>
    <row r="50" spans="2:53" ht="14.25" customHeight="1">
      <c r="C50" s="1" t="s">
        <v>247</v>
      </c>
      <c r="D50" s="80">
        <v>7.9109999999999996</v>
      </c>
      <c r="E50" s="2">
        <v>40.207000000000001</v>
      </c>
      <c r="F50" s="2">
        <v>38.299999999999997</v>
      </c>
      <c r="G50" s="65">
        <v>38.700000000000003</v>
      </c>
      <c r="H50" s="65">
        <v>13.3</v>
      </c>
      <c r="I50" s="65">
        <v>12.9</v>
      </c>
      <c r="J50" s="65">
        <v>18.7</v>
      </c>
      <c r="K50" s="65">
        <v>17.899999999999999</v>
      </c>
      <c r="L50" s="65">
        <v>13.2</v>
      </c>
      <c r="M50" s="65">
        <v>12.4</v>
      </c>
      <c r="N50" s="65">
        <v>53.1</v>
      </c>
      <c r="O50" s="65">
        <v>50.5</v>
      </c>
      <c r="P50" s="65">
        <v>12.8</v>
      </c>
      <c r="Q50" s="65">
        <v>13.8</v>
      </c>
      <c r="R50" s="65">
        <v>59.2</v>
      </c>
      <c r="S50" s="65">
        <v>63.7</v>
      </c>
      <c r="T50" s="65">
        <v>22</v>
      </c>
      <c r="U50" s="65">
        <v>25.1</v>
      </c>
      <c r="V50" s="65">
        <v>29.3</v>
      </c>
      <c r="W50" s="65">
        <v>31.2</v>
      </c>
      <c r="X50" s="65">
        <v>31.3</v>
      </c>
      <c r="Y50" s="65">
        <v>28.1</v>
      </c>
      <c r="Z50" s="65">
        <v>39.700000000000003</v>
      </c>
      <c r="AA50" s="65">
        <v>34</v>
      </c>
      <c r="AB50" s="65">
        <v>33.4</v>
      </c>
      <c r="AC50" s="65">
        <v>34.9</v>
      </c>
      <c r="AD50" s="65">
        <v>36.4</v>
      </c>
      <c r="AE50" s="65">
        <v>35.700000000000003</v>
      </c>
      <c r="AF50" s="65">
        <v>36.6</v>
      </c>
      <c r="AG50" s="65">
        <v>37.9</v>
      </c>
      <c r="AH50" s="65">
        <v>42.6</v>
      </c>
      <c r="AI50" s="65">
        <v>59.5</v>
      </c>
      <c r="AJ50" s="65">
        <v>59.5</v>
      </c>
      <c r="AK50" s="65">
        <v>66.099999999999994</v>
      </c>
      <c r="AL50" s="65">
        <v>66.099999999999994</v>
      </c>
      <c r="AM50" s="65">
        <v>65.400000000000006</v>
      </c>
      <c r="AN50" s="65">
        <v>65.400000000000006</v>
      </c>
      <c r="AO50" s="65">
        <v>63.4</v>
      </c>
      <c r="AP50" s="65">
        <v>63.4</v>
      </c>
      <c r="AQ50" s="65">
        <v>59.4</v>
      </c>
      <c r="AR50" s="65">
        <v>114.5</v>
      </c>
      <c r="AS50" s="65">
        <v>115.2</v>
      </c>
      <c r="AT50" s="65">
        <v>72.400000000000006</v>
      </c>
      <c r="AU50" s="65">
        <v>72.400000000000006</v>
      </c>
      <c r="AV50" s="65">
        <v>64.3</v>
      </c>
      <c r="AW50" s="65">
        <v>73.2</v>
      </c>
      <c r="AX50" s="65">
        <v>288.8</v>
      </c>
      <c r="AY50" s="65">
        <v>300.10000000000002</v>
      </c>
      <c r="AZ50" s="65">
        <v>111.9</v>
      </c>
      <c r="BA50" s="65">
        <v>294.5</v>
      </c>
    </row>
    <row r="51" spans="2:53" ht="14.25" customHeight="1">
      <c r="C51" s="1" t="s">
        <v>248</v>
      </c>
      <c r="D51" s="80">
        <v>40.418999999999997</v>
      </c>
      <c r="E51" s="80">
        <v>36.121000000000002</v>
      </c>
      <c r="F51" s="80">
        <v>44.7</v>
      </c>
      <c r="G51" s="65">
        <v>39.5</v>
      </c>
      <c r="H51" s="65">
        <v>44.7</v>
      </c>
      <c r="I51" s="65">
        <v>48.1</v>
      </c>
      <c r="J51" s="65">
        <v>70</v>
      </c>
      <c r="K51" s="65">
        <v>58.8</v>
      </c>
      <c r="L51" s="65">
        <v>51.3</v>
      </c>
      <c r="M51" s="65">
        <v>42.7</v>
      </c>
      <c r="N51" s="65">
        <v>78.599999999999994</v>
      </c>
      <c r="O51" s="65">
        <v>57.1</v>
      </c>
      <c r="P51" s="65">
        <v>58.8</v>
      </c>
      <c r="Q51" s="65">
        <v>58.3</v>
      </c>
      <c r="R51" s="65">
        <v>82.3</v>
      </c>
      <c r="S51" s="65">
        <v>80.599999999999994</v>
      </c>
      <c r="T51" s="65">
        <v>94.4</v>
      </c>
      <c r="U51" s="65">
        <v>51.6</v>
      </c>
      <c r="V51" s="65">
        <v>99.9</v>
      </c>
      <c r="W51" s="65">
        <v>81.900000000000006</v>
      </c>
      <c r="X51" s="65">
        <v>70.400000000000006</v>
      </c>
      <c r="Y51" s="65">
        <v>78.8</v>
      </c>
      <c r="Z51" s="65">
        <v>118.5</v>
      </c>
      <c r="AA51" s="65">
        <v>109.7</v>
      </c>
      <c r="AB51" s="65">
        <v>126.6</v>
      </c>
      <c r="AC51" s="65">
        <v>113</v>
      </c>
      <c r="AD51" s="65">
        <v>181.5</v>
      </c>
      <c r="AE51" s="65">
        <v>141.5</v>
      </c>
      <c r="AF51" s="65">
        <v>169.20000000000002</v>
      </c>
      <c r="AG51" s="65">
        <v>186.39999999999998</v>
      </c>
      <c r="AH51" s="65">
        <v>282.8</v>
      </c>
      <c r="AI51" s="65">
        <v>214.7</v>
      </c>
      <c r="AJ51" s="65">
        <v>214.7</v>
      </c>
      <c r="AK51" s="65">
        <v>275.2</v>
      </c>
      <c r="AL51" s="65">
        <v>275.2</v>
      </c>
      <c r="AM51" s="65">
        <v>364.7</v>
      </c>
      <c r="AN51" s="65">
        <v>364.7</v>
      </c>
      <c r="AO51" s="65">
        <v>390</v>
      </c>
      <c r="AP51" s="65">
        <v>390</v>
      </c>
      <c r="AQ51" s="65">
        <v>338.1</v>
      </c>
      <c r="AR51" s="65">
        <v>230.1</v>
      </c>
      <c r="AS51" s="65">
        <v>330.5</v>
      </c>
      <c r="AT51" s="65">
        <v>415.3</v>
      </c>
      <c r="AU51" s="65">
        <v>340.3</v>
      </c>
      <c r="AV51" s="65">
        <v>306.2</v>
      </c>
      <c r="AW51" s="65">
        <v>255.7</v>
      </c>
      <c r="AX51" s="65">
        <v>300.39999999999998</v>
      </c>
      <c r="AY51" s="65">
        <v>226.7</v>
      </c>
      <c r="AZ51" s="65">
        <v>303.10000000000002</v>
      </c>
      <c r="BA51" s="65">
        <v>1468.4</v>
      </c>
    </row>
    <row r="52" spans="2:53" s="59" customFormat="1" ht="14.25" customHeight="1">
      <c r="C52" s="59" t="s">
        <v>249</v>
      </c>
      <c r="D52" s="66">
        <v>829.08699999999988</v>
      </c>
      <c r="E52" s="66">
        <v>833.70400000000006</v>
      </c>
      <c r="F52" s="66">
        <v>793.8</v>
      </c>
      <c r="G52" s="66">
        <v>598.20000000000005</v>
      </c>
      <c r="H52" s="66">
        <v>624.29999999999995</v>
      </c>
      <c r="I52" s="66">
        <v>608.20000000000005</v>
      </c>
      <c r="J52" s="66">
        <v>734.2</v>
      </c>
      <c r="K52" s="66">
        <v>726.3</v>
      </c>
      <c r="L52" s="66">
        <v>880.3</v>
      </c>
      <c r="M52" s="66">
        <v>822.9</v>
      </c>
      <c r="N52" s="66">
        <v>976.7</v>
      </c>
      <c r="O52" s="66">
        <v>891.6</v>
      </c>
      <c r="P52" s="66">
        <v>1034.5</v>
      </c>
      <c r="Q52" s="66">
        <v>982.09999999999991</v>
      </c>
      <c r="R52" s="66">
        <v>1398.3999999999999</v>
      </c>
      <c r="S52" s="66">
        <v>1251.9999999999998</v>
      </c>
      <c r="T52" s="66">
        <v>1113.1000000000001</v>
      </c>
      <c r="U52" s="66">
        <v>1140.4999999999998</v>
      </c>
      <c r="V52" s="66">
        <v>1356.1</v>
      </c>
      <c r="W52" s="66">
        <v>1347.8</v>
      </c>
      <c r="X52" s="66">
        <v>1552</v>
      </c>
      <c r="Y52" s="66">
        <v>1698.7999999999997</v>
      </c>
      <c r="Z52" s="66">
        <v>1841.7</v>
      </c>
      <c r="AA52" s="66">
        <v>1435.8999999999999</v>
      </c>
      <c r="AB52" s="66">
        <v>2043.7999999999997</v>
      </c>
      <c r="AC52" s="66">
        <v>2487.5</v>
      </c>
      <c r="AD52" s="66">
        <v>2234.1</v>
      </c>
      <c r="AE52" s="66">
        <v>1944.3</v>
      </c>
      <c r="AF52" s="66">
        <v>1861.2000000000003</v>
      </c>
      <c r="AG52" s="66">
        <v>2666.1000000000004</v>
      </c>
      <c r="AH52" s="66">
        <v>3339.3999999999996</v>
      </c>
      <c r="AI52" s="66">
        <v>3326.1000000000004</v>
      </c>
      <c r="AJ52" s="66">
        <v>3449.6</v>
      </c>
      <c r="AK52" s="66">
        <v>3166.3999999999996</v>
      </c>
      <c r="AL52" s="66">
        <v>3271.7</v>
      </c>
      <c r="AM52" s="66">
        <v>3240.7999999999997</v>
      </c>
      <c r="AN52" s="66">
        <v>3344.5999999999995</v>
      </c>
      <c r="AO52" s="66">
        <v>3410.4000000000005</v>
      </c>
      <c r="AP52" s="66">
        <v>3522.3000000000006</v>
      </c>
      <c r="AQ52" s="66">
        <v>3667.6</v>
      </c>
      <c r="AR52" s="66">
        <v>2097</v>
      </c>
      <c r="AS52" s="66">
        <v>2672.7999999999997</v>
      </c>
      <c r="AT52" s="66">
        <v>4296.3999999999996</v>
      </c>
      <c r="AU52" s="66">
        <v>4423.4000000000005</v>
      </c>
      <c r="AV52" s="66">
        <v>4400.2000000000007</v>
      </c>
      <c r="AW52" s="66">
        <v>3934.0999999999995</v>
      </c>
      <c r="AX52" s="66">
        <v>4984.5000000000009</v>
      </c>
      <c r="AY52" s="66">
        <v>4202.2</v>
      </c>
      <c r="AZ52" s="66">
        <v>5700.8</v>
      </c>
      <c r="BA52" s="66">
        <f>SUM(BA43:BA51)</f>
        <v>14148.3</v>
      </c>
    </row>
    <row r="53" spans="2:53" ht="14.25" customHeight="1">
      <c r="D53" s="65"/>
      <c r="E53" s="65"/>
      <c r="F53" s="65"/>
      <c r="G53" s="65"/>
      <c r="H53" s="65"/>
      <c r="I53" s="65"/>
      <c r="J53" s="65"/>
      <c r="K53" s="65"/>
      <c r="L53" s="65"/>
      <c r="M53" s="65"/>
      <c r="N53" s="65"/>
      <c r="O53" s="65"/>
      <c r="P53" s="65"/>
      <c r="Q53" s="65"/>
      <c r="R53" s="65"/>
      <c r="S53" s="65"/>
      <c r="T53" s="65"/>
      <c r="U53" s="65"/>
      <c r="V53" s="65"/>
      <c r="W53" s="65"/>
      <c r="X53" s="65"/>
      <c r="Y53" s="65"/>
      <c r="Z53" s="65"/>
      <c r="AA53" s="65"/>
      <c r="AB53" s="65"/>
    </row>
    <row r="54" spans="2:53" s="59" customFormat="1" ht="14.25" customHeight="1">
      <c r="B54" s="59" t="s">
        <v>250</v>
      </c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  <c r="AG54" s="66"/>
      <c r="AH54" s="66"/>
      <c r="AI54" s="66"/>
      <c r="AJ54" s="66"/>
      <c r="AK54" s="66"/>
      <c r="AL54" s="66"/>
      <c r="AM54" s="66"/>
      <c r="AN54" s="66"/>
      <c r="AO54" s="66"/>
      <c r="AP54" s="66"/>
      <c r="AQ54" s="66"/>
      <c r="AR54" s="66"/>
      <c r="AS54" s="66"/>
      <c r="AT54" s="66"/>
      <c r="AU54" s="66"/>
      <c r="AV54" s="66"/>
      <c r="AW54" s="66"/>
      <c r="AX54" s="66"/>
      <c r="AY54" s="66"/>
      <c r="AZ54" s="66"/>
      <c r="BA54" s="66"/>
    </row>
    <row r="55" spans="2:53" ht="14.25" customHeight="1">
      <c r="C55" s="1" t="s">
        <v>244</v>
      </c>
      <c r="D55" s="2">
        <v>1091.5909999999999</v>
      </c>
      <c r="E55" s="80">
        <v>1463.0830000000001</v>
      </c>
      <c r="F55" s="80">
        <v>1943.5</v>
      </c>
      <c r="G55" s="65">
        <v>1960.6</v>
      </c>
      <c r="H55" s="65">
        <v>1783</v>
      </c>
      <c r="I55" s="65">
        <v>1568.8</v>
      </c>
      <c r="J55" s="65">
        <v>1845</v>
      </c>
      <c r="K55" s="65">
        <v>1844.5</v>
      </c>
      <c r="L55" s="65">
        <v>1770.3</v>
      </c>
      <c r="M55" s="65">
        <v>1708.6</v>
      </c>
      <c r="N55" s="65">
        <v>2068.1</v>
      </c>
      <c r="O55" s="65">
        <v>2091.8000000000002</v>
      </c>
      <c r="P55" s="65">
        <v>1995.1</v>
      </c>
      <c r="Q55" s="65">
        <v>2367.4</v>
      </c>
      <c r="R55" s="65">
        <v>2411.6</v>
      </c>
      <c r="S55" s="65">
        <v>2449.5</v>
      </c>
      <c r="T55" s="65">
        <v>2357.6999999999998</v>
      </c>
      <c r="U55" s="65">
        <v>2367.6</v>
      </c>
      <c r="V55" s="65">
        <v>2596.9</v>
      </c>
      <c r="W55" s="65">
        <v>2470.8000000000002</v>
      </c>
      <c r="X55" s="65">
        <v>2452.4</v>
      </c>
      <c r="Y55" s="65">
        <v>2464</v>
      </c>
      <c r="Z55" s="65">
        <v>3131.3</v>
      </c>
      <c r="AA55" s="65">
        <v>3125</v>
      </c>
      <c r="AB55" s="65">
        <v>4037.3</v>
      </c>
      <c r="AC55" s="65">
        <v>4632.5</v>
      </c>
      <c r="AD55" s="65">
        <v>5940.5</v>
      </c>
      <c r="AE55" s="65">
        <v>6108</v>
      </c>
      <c r="AF55" s="65">
        <v>5904.1</v>
      </c>
      <c r="AG55" s="65">
        <v>6707.5</v>
      </c>
      <c r="AH55" s="65">
        <v>7029.4</v>
      </c>
      <c r="AI55" s="65">
        <v>6816.8</v>
      </c>
      <c r="AJ55" s="65">
        <v>6816.8</v>
      </c>
      <c r="AK55" s="65">
        <v>6588.3</v>
      </c>
      <c r="AL55" s="65">
        <v>6588.3</v>
      </c>
      <c r="AM55" s="65">
        <v>7411.7</v>
      </c>
      <c r="AN55" s="65">
        <v>7411.7</v>
      </c>
      <c r="AO55" s="65">
        <v>9235.0999999999985</v>
      </c>
      <c r="AP55" s="65">
        <v>9235.0999999999985</v>
      </c>
      <c r="AQ55" s="65">
        <v>10329.1</v>
      </c>
      <c r="AR55" s="65">
        <v>10440.299999999999</v>
      </c>
      <c r="AS55" s="65">
        <v>10384.1</v>
      </c>
      <c r="AT55" s="65">
        <v>8882.7000000000007</v>
      </c>
      <c r="AU55" s="65">
        <v>8119.2999999999993</v>
      </c>
      <c r="AV55" s="65">
        <v>8703.5</v>
      </c>
      <c r="AW55" s="65">
        <v>8735.4</v>
      </c>
      <c r="AX55" s="65">
        <v>10548.3</v>
      </c>
      <c r="AY55" s="65">
        <v>12154.6</v>
      </c>
      <c r="AZ55" s="65">
        <v>13886.6</v>
      </c>
      <c r="BA55" s="65">
        <v>26149.1</v>
      </c>
    </row>
    <row r="56" spans="2:53" ht="14.25" customHeight="1">
      <c r="C56" s="30" t="s">
        <v>245</v>
      </c>
      <c r="D56" s="65">
        <v>0</v>
      </c>
      <c r="E56" s="65">
        <v>0</v>
      </c>
      <c r="F56" s="65">
        <v>0</v>
      </c>
      <c r="G56" s="65">
        <v>0</v>
      </c>
      <c r="H56" s="65">
        <v>0</v>
      </c>
      <c r="I56" s="65">
        <v>0</v>
      </c>
      <c r="J56" s="65">
        <v>0</v>
      </c>
      <c r="K56" s="65">
        <v>0</v>
      </c>
      <c r="L56" s="65">
        <v>0</v>
      </c>
      <c r="M56" s="65">
        <v>0</v>
      </c>
      <c r="N56" s="65">
        <v>0</v>
      </c>
      <c r="O56" s="65">
        <v>0</v>
      </c>
      <c r="P56" s="65">
        <v>0</v>
      </c>
      <c r="Q56" s="65">
        <v>0</v>
      </c>
      <c r="R56" s="65">
        <v>0</v>
      </c>
      <c r="S56" s="65">
        <v>0</v>
      </c>
      <c r="T56" s="65">
        <v>0</v>
      </c>
      <c r="U56" s="65">
        <v>0</v>
      </c>
      <c r="V56" s="65">
        <v>0</v>
      </c>
      <c r="W56" s="65">
        <v>0</v>
      </c>
      <c r="X56" s="65">
        <v>0</v>
      </c>
      <c r="Y56" s="65">
        <v>0</v>
      </c>
      <c r="Z56" s="65">
        <v>0</v>
      </c>
      <c r="AA56" s="65">
        <v>0</v>
      </c>
      <c r="AB56" s="65">
        <v>0</v>
      </c>
      <c r="AC56" s="65">
        <v>0</v>
      </c>
      <c r="AD56" s="65">
        <v>0</v>
      </c>
      <c r="AE56" s="65">
        <v>0</v>
      </c>
      <c r="AF56" s="65">
        <v>0</v>
      </c>
      <c r="AG56" s="65">
        <v>0</v>
      </c>
      <c r="AH56" s="65">
        <v>0</v>
      </c>
      <c r="AI56" s="65">
        <v>0</v>
      </c>
      <c r="AJ56" s="65">
        <v>465.6</v>
      </c>
      <c r="AK56" s="65">
        <v>0</v>
      </c>
      <c r="AL56" s="65">
        <v>466.4</v>
      </c>
      <c r="AM56" s="65">
        <v>0</v>
      </c>
      <c r="AN56" s="65">
        <v>489.1</v>
      </c>
      <c r="AO56" s="65">
        <v>0</v>
      </c>
      <c r="AP56" s="65">
        <v>526.79999999999995</v>
      </c>
      <c r="AQ56" s="65">
        <v>525.20000000000005</v>
      </c>
      <c r="AR56" s="65">
        <v>521.70000000000005</v>
      </c>
      <c r="AS56" s="65">
        <v>525.9</v>
      </c>
      <c r="AT56" s="65">
        <v>532.5</v>
      </c>
      <c r="AU56" s="65">
        <v>552.29999999999995</v>
      </c>
      <c r="AV56" s="65">
        <v>552.6</v>
      </c>
      <c r="AW56" s="65">
        <v>590.1</v>
      </c>
      <c r="AX56" s="65">
        <v>635.20000000000005</v>
      </c>
      <c r="AY56" s="65">
        <v>642.79999999999995</v>
      </c>
      <c r="AZ56" s="65">
        <v>649</v>
      </c>
      <c r="BA56" s="65">
        <v>659.2</v>
      </c>
    </row>
    <row r="57" spans="2:53" ht="14.25" customHeight="1">
      <c r="C57" s="1" t="s">
        <v>218</v>
      </c>
      <c r="D57" s="65">
        <v>0</v>
      </c>
      <c r="E57" s="65">
        <v>0</v>
      </c>
      <c r="F57" s="65">
        <v>0</v>
      </c>
      <c r="G57" s="65">
        <v>0</v>
      </c>
      <c r="H57" s="65">
        <v>0</v>
      </c>
      <c r="I57" s="65">
        <v>0</v>
      </c>
      <c r="J57" s="65">
        <v>0</v>
      </c>
      <c r="K57" s="65">
        <v>0</v>
      </c>
      <c r="L57" s="65">
        <v>0</v>
      </c>
      <c r="M57" s="65">
        <v>0</v>
      </c>
      <c r="N57" s="65">
        <v>0</v>
      </c>
      <c r="O57" s="65">
        <v>0</v>
      </c>
      <c r="P57" s="65">
        <v>0</v>
      </c>
      <c r="Q57" s="65">
        <v>0</v>
      </c>
      <c r="R57" s="65">
        <v>0</v>
      </c>
      <c r="S57" s="65">
        <v>9.5</v>
      </c>
      <c r="T57" s="65">
        <v>5.2</v>
      </c>
      <c r="U57" s="65">
        <v>0</v>
      </c>
      <c r="V57" s="65">
        <v>0</v>
      </c>
      <c r="W57" s="65">
        <v>0</v>
      </c>
      <c r="X57" s="65">
        <v>0</v>
      </c>
      <c r="Y57" s="65">
        <v>0</v>
      </c>
      <c r="Z57" s="65">
        <v>0</v>
      </c>
      <c r="AA57" s="65">
        <v>4.0999999999999996</v>
      </c>
      <c r="AB57" s="65">
        <v>4.2</v>
      </c>
      <c r="AC57" s="65">
        <v>9</v>
      </c>
      <c r="AD57" s="65">
        <v>10.8</v>
      </c>
      <c r="AE57" s="65">
        <v>12.4</v>
      </c>
      <c r="AF57" s="65">
        <v>9.1</v>
      </c>
      <c r="AG57" s="65">
        <v>11.4</v>
      </c>
      <c r="AH57" s="65">
        <v>21.9</v>
      </c>
      <c r="AI57" s="65">
        <v>24.6</v>
      </c>
      <c r="AJ57" s="65">
        <v>24.6</v>
      </c>
      <c r="AK57" s="65">
        <v>37.299999999999997</v>
      </c>
      <c r="AL57" s="65">
        <v>37.299999999999997</v>
      </c>
      <c r="AM57" s="65">
        <v>48.1</v>
      </c>
      <c r="AN57" s="65">
        <v>48.1</v>
      </c>
      <c r="AO57" s="65">
        <v>62.3</v>
      </c>
      <c r="AP57" s="65">
        <v>62.3</v>
      </c>
      <c r="AQ57" s="65">
        <v>47.8</v>
      </c>
      <c r="AR57" s="65">
        <v>61.8</v>
      </c>
      <c r="AS57" s="65">
        <v>36.6</v>
      </c>
      <c r="AT57" s="65">
        <v>37.200000000000003</v>
      </c>
      <c r="AU57" s="65">
        <v>8.9</v>
      </c>
      <c r="AV57" s="65">
        <v>46</v>
      </c>
      <c r="AW57" s="65">
        <v>0</v>
      </c>
      <c r="AX57" s="65">
        <v>134.69999999999999</v>
      </c>
      <c r="AY57" s="65">
        <v>152.80000000000001</v>
      </c>
      <c r="AZ57" s="65">
        <v>95.5</v>
      </c>
      <c r="BA57" s="65">
        <v>94.2</v>
      </c>
    </row>
    <row r="58" spans="2:53" ht="14.25" customHeight="1">
      <c r="C58" s="1" t="s">
        <v>251</v>
      </c>
      <c r="D58" s="80">
        <v>44.811999999999998</v>
      </c>
      <c r="E58" s="80">
        <v>42.546999999999997</v>
      </c>
      <c r="F58" s="80">
        <v>30.1</v>
      </c>
      <c r="G58" s="65">
        <v>30</v>
      </c>
      <c r="H58" s="65">
        <v>30.9</v>
      </c>
      <c r="I58" s="65">
        <v>32.200000000000003</v>
      </c>
      <c r="J58" s="65">
        <v>35.200000000000003</v>
      </c>
      <c r="K58" s="65">
        <v>39.5</v>
      </c>
      <c r="L58" s="65">
        <v>41.2</v>
      </c>
      <c r="M58" s="65">
        <v>46.7</v>
      </c>
      <c r="N58" s="65">
        <v>50.9</v>
      </c>
      <c r="O58" s="65">
        <v>54.1</v>
      </c>
      <c r="P58" s="65">
        <v>58.9</v>
      </c>
      <c r="Q58" s="65">
        <v>63.5</v>
      </c>
      <c r="R58" s="65">
        <v>69.900000000000006</v>
      </c>
      <c r="S58" s="65">
        <v>71.3</v>
      </c>
      <c r="T58" s="65">
        <v>73.599999999999994</v>
      </c>
      <c r="U58" s="65">
        <v>73.900000000000006</v>
      </c>
      <c r="V58" s="65">
        <v>68.3</v>
      </c>
      <c r="W58" s="65">
        <v>69.8</v>
      </c>
      <c r="X58" s="65">
        <v>69.099999999999994</v>
      </c>
      <c r="Y58" s="65">
        <v>67.400000000000006</v>
      </c>
      <c r="Z58" s="65">
        <v>63.1</v>
      </c>
      <c r="AA58" s="65">
        <v>68.3</v>
      </c>
      <c r="AB58" s="65">
        <v>76.099999999999994</v>
      </c>
      <c r="AC58" s="65">
        <v>95.8</v>
      </c>
      <c r="AD58" s="65">
        <v>126.5</v>
      </c>
      <c r="AE58" s="65">
        <v>135.9</v>
      </c>
      <c r="AF58" s="65">
        <v>139.6</v>
      </c>
      <c r="AG58" s="65">
        <v>144.6</v>
      </c>
      <c r="AH58" s="65">
        <v>148.80000000000001</v>
      </c>
      <c r="AI58" s="65">
        <v>162.30000000000001</v>
      </c>
      <c r="AJ58" s="65">
        <v>162.30000000000001</v>
      </c>
      <c r="AK58" s="65">
        <v>175.7</v>
      </c>
      <c r="AL58" s="65">
        <v>175.7</v>
      </c>
      <c r="AM58" s="65">
        <v>192.8</v>
      </c>
      <c r="AN58" s="65">
        <v>192.8</v>
      </c>
      <c r="AO58" s="65">
        <v>207.2</v>
      </c>
      <c r="AP58" s="65">
        <v>207.2</v>
      </c>
      <c r="AQ58" s="65">
        <v>225.7</v>
      </c>
      <c r="AR58" s="65">
        <v>89.3</v>
      </c>
      <c r="AS58" s="65">
        <v>89.4</v>
      </c>
      <c r="AT58" s="65">
        <v>158.6</v>
      </c>
      <c r="AU58" s="65">
        <v>157.69999999999999</v>
      </c>
      <c r="AV58" s="65">
        <v>145.80000000000001</v>
      </c>
      <c r="AW58" s="65">
        <v>159.30000000000001</v>
      </c>
      <c r="AX58" s="65">
        <v>163.6</v>
      </c>
      <c r="AY58" s="65">
        <v>139.19999999999999</v>
      </c>
      <c r="AZ58" s="65">
        <v>136.69999999999999</v>
      </c>
      <c r="BA58" s="65">
        <v>662.7</v>
      </c>
    </row>
    <row r="59" spans="2:53" ht="14.25" customHeight="1">
      <c r="C59" s="1" t="s">
        <v>252</v>
      </c>
      <c r="D59" s="80">
        <v>52.366</v>
      </c>
      <c r="E59" s="2">
        <v>81.552000000000007</v>
      </c>
      <c r="F59" s="2">
        <v>92.4</v>
      </c>
      <c r="G59" s="65">
        <v>94.2</v>
      </c>
      <c r="H59" s="65">
        <v>66.099999999999994</v>
      </c>
      <c r="I59" s="65">
        <v>67.400000000000006</v>
      </c>
      <c r="J59" s="65">
        <v>76.8</v>
      </c>
      <c r="K59" s="65">
        <v>87.8</v>
      </c>
      <c r="L59" s="65">
        <v>100.9</v>
      </c>
      <c r="M59" s="65">
        <v>108.7</v>
      </c>
      <c r="N59" s="65">
        <v>111.8</v>
      </c>
      <c r="O59" s="65">
        <v>115.9</v>
      </c>
      <c r="P59" s="65">
        <v>129.30000000000001</v>
      </c>
      <c r="Q59" s="65">
        <v>138.30000000000001</v>
      </c>
      <c r="R59" s="65">
        <v>138.9</v>
      </c>
      <c r="S59" s="65">
        <v>147.30000000000001</v>
      </c>
      <c r="T59" s="65">
        <v>165</v>
      </c>
      <c r="U59" s="65">
        <v>181.3</v>
      </c>
      <c r="V59" s="65">
        <v>141.6</v>
      </c>
      <c r="W59" s="65">
        <v>147.80000000000001</v>
      </c>
      <c r="X59" s="65">
        <v>160.5</v>
      </c>
      <c r="Y59" s="65">
        <v>170.8</v>
      </c>
      <c r="Z59" s="65">
        <v>171.9</v>
      </c>
      <c r="AA59" s="65">
        <v>171.3</v>
      </c>
      <c r="AB59" s="65">
        <v>187.7</v>
      </c>
      <c r="AC59" s="65">
        <v>213.8</v>
      </c>
      <c r="AD59" s="65">
        <v>219.7</v>
      </c>
      <c r="AE59" s="65">
        <v>229</v>
      </c>
      <c r="AF59" s="65">
        <v>254.7</v>
      </c>
      <c r="AG59" s="65">
        <v>279.60000000000002</v>
      </c>
      <c r="AH59" s="65">
        <v>297.3</v>
      </c>
      <c r="AI59" s="65">
        <v>289.8</v>
      </c>
      <c r="AJ59" s="65">
        <v>289.8</v>
      </c>
      <c r="AK59" s="65">
        <v>318.89999999999998</v>
      </c>
      <c r="AL59" s="65">
        <v>318.89999999999998</v>
      </c>
      <c r="AM59" s="65">
        <v>339.2</v>
      </c>
      <c r="AN59" s="65">
        <v>339.2</v>
      </c>
      <c r="AO59" s="65">
        <v>352.7</v>
      </c>
      <c r="AP59" s="65">
        <v>352.7</v>
      </c>
      <c r="AQ59" s="65">
        <v>369.4</v>
      </c>
      <c r="AR59" s="65">
        <v>340.5</v>
      </c>
      <c r="AS59" s="65">
        <v>356.9</v>
      </c>
      <c r="AT59" s="65">
        <v>412.1</v>
      </c>
      <c r="AU59" s="65">
        <v>502.2</v>
      </c>
      <c r="AV59" s="65">
        <v>642.4</v>
      </c>
      <c r="AW59" s="65">
        <v>980.3</v>
      </c>
      <c r="AX59" s="65">
        <v>1147.9000000000001</v>
      </c>
      <c r="AY59" s="65">
        <v>1324.7</v>
      </c>
      <c r="AZ59" s="65">
        <v>1478.2</v>
      </c>
      <c r="BA59" s="65">
        <v>2068.6999999999998</v>
      </c>
    </row>
    <row r="60" spans="2:53" ht="14.25" customHeight="1">
      <c r="C60" s="1" t="s">
        <v>253</v>
      </c>
      <c r="D60" s="80"/>
      <c r="E60" s="2"/>
      <c r="F60" s="2"/>
      <c r="G60" s="65"/>
      <c r="H60" s="65"/>
      <c r="I60" s="65"/>
      <c r="J60" s="65"/>
      <c r="K60" s="65"/>
      <c r="L60" s="65"/>
      <c r="M60" s="65"/>
      <c r="N60" s="65"/>
      <c r="O60" s="65"/>
      <c r="P60" s="65"/>
      <c r="Q60" s="65"/>
      <c r="R60" s="65"/>
      <c r="S60" s="65"/>
      <c r="T60" s="65"/>
      <c r="U60" s="65"/>
      <c r="V60" s="65"/>
      <c r="W60" s="65"/>
      <c r="X60" s="65"/>
      <c r="Y60" s="65"/>
      <c r="Z60" s="65"/>
      <c r="AA60" s="65"/>
      <c r="AB60" s="65"/>
      <c r="AC60" s="65">
        <v>40</v>
      </c>
      <c r="AD60" s="65">
        <v>40.6</v>
      </c>
      <c r="AE60" s="65">
        <v>41.2</v>
      </c>
      <c r="AF60" s="65">
        <v>41.8</v>
      </c>
      <c r="AG60" s="65">
        <v>42.5</v>
      </c>
      <c r="AH60" s="65">
        <v>43.1</v>
      </c>
      <c r="AI60" s="65">
        <v>43.7</v>
      </c>
      <c r="AJ60" s="65">
        <v>43.7</v>
      </c>
      <c r="AK60" s="65">
        <v>44.4</v>
      </c>
      <c r="AL60" s="65">
        <v>44.4</v>
      </c>
      <c r="AM60" s="65">
        <v>45</v>
      </c>
      <c r="AN60" s="65">
        <v>45</v>
      </c>
      <c r="AO60" s="65">
        <v>22.5</v>
      </c>
      <c r="AP60" s="65">
        <v>22.5</v>
      </c>
      <c r="AQ60" s="65">
        <v>22.7</v>
      </c>
      <c r="AR60" s="65">
        <v>22.9</v>
      </c>
      <c r="AS60" s="65">
        <v>45.2</v>
      </c>
      <c r="AT60" s="65">
        <v>45.4</v>
      </c>
      <c r="AU60" s="65">
        <v>45.6</v>
      </c>
      <c r="AV60" s="65">
        <v>45.9</v>
      </c>
      <c r="AW60" s="65">
        <v>46.5</v>
      </c>
      <c r="AX60" s="65">
        <v>47</v>
      </c>
      <c r="AY60" s="65">
        <v>48</v>
      </c>
      <c r="AZ60" s="65">
        <v>49.2</v>
      </c>
      <c r="BA60" s="65">
        <v>50.7</v>
      </c>
    </row>
    <row r="61" spans="2:53" ht="14.25" customHeight="1">
      <c r="C61" s="1" t="s">
        <v>254</v>
      </c>
      <c r="D61" s="2">
        <v>14.121</v>
      </c>
      <c r="E61" s="80">
        <v>35.082999999999998</v>
      </c>
      <c r="F61" s="80">
        <v>29.2</v>
      </c>
      <c r="G61" s="65">
        <v>28.9</v>
      </c>
      <c r="H61" s="65">
        <v>29.4</v>
      </c>
      <c r="I61" s="65">
        <v>26.9</v>
      </c>
      <c r="J61" s="65">
        <v>30</v>
      </c>
      <c r="K61" s="65">
        <v>32.200000000000003</v>
      </c>
      <c r="L61" s="65">
        <v>32.6</v>
      </c>
      <c r="M61" s="65">
        <v>35.799999999999997</v>
      </c>
      <c r="N61" s="65">
        <v>29.5</v>
      </c>
      <c r="O61" s="65">
        <v>27.5</v>
      </c>
      <c r="P61" s="65">
        <v>25.5</v>
      </c>
      <c r="Q61" s="65">
        <v>20</v>
      </c>
      <c r="R61" s="65">
        <v>23.2</v>
      </c>
      <c r="S61" s="65">
        <v>22</v>
      </c>
      <c r="T61" s="65">
        <v>17.100000000000001</v>
      </c>
      <c r="U61" s="65">
        <v>15.9</v>
      </c>
      <c r="V61" s="65">
        <v>18.5</v>
      </c>
      <c r="W61" s="65">
        <v>17.600000000000001</v>
      </c>
      <c r="X61" s="65">
        <v>16.7</v>
      </c>
      <c r="Y61" s="65">
        <v>15.7</v>
      </c>
      <c r="Z61" s="65">
        <v>12.3</v>
      </c>
      <c r="AA61" s="65">
        <v>11.7</v>
      </c>
      <c r="AB61" s="65">
        <v>11</v>
      </c>
      <c r="AC61" s="65">
        <v>11.5</v>
      </c>
      <c r="AD61" s="65">
        <v>13.3</v>
      </c>
      <c r="AE61" s="65">
        <v>13.1</v>
      </c>
      <c r="AF61" s="65">
        <v>13.7</v>
      </c>
      <c r="AG61" s="65">
        <v>17.8</v>
      </c>
      <c r="AH61" s="65">
        <v>18</v>
      </c>
      <c r="AI61" s="65">
        <v>18.100000000000001</v>
      </c>
      <c r="AJ61" s="65">
        <v>18.100000000000001</v>
      </c>
      <c r="AK61" s="65">
        <v>18.200000000000003</v>
      </c>
      <c r="AL61" s="65">
        <v>18.200000000000003</v>
      </c>
      <c r="AM61" s="65">
        <v>17.8</v>
      </c>
      <c r="AN61" s="65">
        <v>17.8</v>
      </c>
      <c r="AO61" s="65">
        <v>16.600000000000001</v>
      </c>
      <c r="AP61" s="65">
        <v>16.600000000000001</v>
      </c>
      <c r="AQ61" s="65">
        <v>26.2</v>
      </c>
      <c r="AR61" s="65">
        <v>26.1</v>
      </c>
      <c r="AS61" s="65">
        <v>29.9</v>
      </c>
      <c r="AT61" s="65">
        <v>23.6</v>
      </c>
      <c r="AU61" s="65">
        <v>26.4</v>
      </c>
      <c r="AV61" s="65">
        <v>26.8</v>
      </c>
      <c r="AW61" s="65">
        <v>29.2</v>
      </c>
      <c r="AX61" s="65">
        <v>33.700000000000003</v>
      </c>
      <c r="AY61" s="65">
        <v>32.9</v>
      </c>
      <c r="AZ61" s="65">
        <v>39.700000000000003</v>
      </c>
      <c r="BA61" s="65">
        <v>63.8</v>
      </c>
    </row>
    <row r="62" spans="2:53" s="59" customFormat="1" ht="14.25" customHeight="1">
      <c r="C62" s="59" t="s">
        <v>255</v>
      </c>
      <c r="D62" s="125">
        <v>1202.8900000000001</v>
      </c>
      <c r="E62" s="125">
        <v>1622.2650000000001</v>
      </c>
      <c r="F62" s="125">
        <v>2095.1999999999998</v>
      </c>
      <c r="G62" s="66">
        <v>2113.6999999999998</v>
      </c>
      <c r="H62" s="66">
        <v>1909.4</v>
      </c>
      <c r="I62" s="66">
        <v>1695.3</v>
      </c>
      <c r="J62" s="66">
        <v>1987</v>
      </c>
      <c r="K62" s="66">
        <v>2004</v>
      </c>
      <c r="L62" s="66">
        <v>1945</v>
      </c>
      <c r="M62" s="66">
        <v>1899.8</v>
      </c>
      <c r="N62" s="66">
        <v>2260.3000000000002</v>
      </c>
      <c r="O62" s="66">
        <v>2289.3000000000002</v>
      </c>
      <c r="P62" s="66">
        <v>2208.8000000000002</v>
      </c>
      <c r="Q62" s="66">
        <v>2589.2000000000003</v>
      </c>
      <c r="R62" s="66">
        <v>2643.6</v>
      </c>
      <c r="S62" s="66">
        <v>2699.6000000000004</v>
      </c>
      <c r="T62" s="66">
        <v>2618.5999999999995</v>
      </c>
      <c r="U62" s="66">
        <v>2638.7000000000003</v>
      </c>
      <c r="V62" s="66">
        <v>2825.3</v>
      </c>
      <c r="W62" s="66">
        <v>2706.0000000000005</v>
      </c>
      <c r="X62" s="66">
        <v>2698.7</v>
      </c>
      <c r="Y62" s="66">
        <v>2717.9</v>
      </c>
      <c r="Z62" s="66">
        <v>3378.6000000000004</v>
      </c>
      <c r="AA62" s="66">
        <v>3380.4</v>
      </c>
      <c r="AB62" s="66">
        <v>4316.3</v>
      </c>
      <c r="AC62" s="66">
        <v>5002.6000000000004</v>
      </c>
      <c r="AD62" s="66">
        <v>6351.4000000000005</v>
      </c>
      <c r="AE62" s="66">
        <v>6539.5999999999995</v>
      </c>
      <c r="AF62" s="66">
        <v>6363.0000000000009</v>
      </c>
      <c r="AG62" s="66">
        <v>7203.4000000000005</v>
      </c>
      <c r="AH62" s="66">
        <v>7558.5</v>
      </c>
      <c r="AI62" s="66">
        <v>7355.3000000000011</v>
      </c>
      <c r="AJ62" s="66">
        <v>7820.9000000000015</v>
      </c>
      <c r="AK62" s="66">
        <v>7182.7999999999993</v>
      </c>
      <c r="AL62" s="66">
        <v>7649.1999999999989</v>
      </c>
      <c r="AM62" s="66">
        <v>8054.6</v>
      </c>
      <c r="AN62" s="66">
        <v>8543.7000000000007</v>
      </c>
      <c r="AO62" s="66">
        <v>9896.4</v>
      </c>
      <c r="AP62" s="66">
        <v>10423.199999999999</v>
      </c>
      <c r="AQ62" s="66">
        <v>11546.100000000002</v>
      </c>
      <c r="AR62" s="66">
        <v>11502.599999999999</v>
      </c>
      <c r="AS62" s="66">
        <v>11468</v>
      </c>
      <c r="AT62" s="66">
        <v>10092.100000000002</v>
      </c>
      <c r="AU62" s="66">
        <v>9412.4</v>
      </c>
      <c r="AV62" s="66">
        <v>10162.999999999998</v>
      </c>
      <c r="AW62" s="66">
        <v>10540.8</v>
      </c>
      <c r="AX62" s="66">
        <v>12710.400000000001</v>
      </c>
      <c r="AY62" s="66">
        <v>14495</v>
      </c>
      <c r="AZ62" s="66">
        <v>16334.900000000003</v>
      </c>
      <c r="BA62" s="66">
        <f>SUM(BA55:BA61)</f>
        <v>29748.400000000001</v>
      </c>
    </row>
    <row r="63" spans="2:53" s="59" customFormat="1" ht="14.25" customHeight="1">
      <c r="D63" s="125"/>
      <c r="E63" s="125"/>
      <c r="F63" s="125"/>
      <c r="G63" s="66"/>
      <c r="H63" s="66"/>
      <c r="I63" s="66"/>
      <c r="J63" s="66"/>
      <c r="K63" s="66"/>
      <c r="L63" s="66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  <c r="AG63" s="66"/>
      <c r="AH63" s="66"/>
      <c r="AI63" s="66"/>
      <c r="AJ63" s="66"/>
      <c r="AK63" s="66"/>
      <c r="AL63" s="66"/>
      <c r="AM63" s="66"/>
      <c r="AN63" s="66"/>
      <c r="AO63" s="66"/>
      <c r="AP63" s="66"/>
      <c r="AQ63" s="66"/>
      <c r="AR63" s="66"/>
      <c r="AS63" s="66"/>
      <c r="AT63" s="66"/>
      <c r="AU63" s="66"/>
      <c r="AV63" s="66"/>
      <c r="AW63" s="66"/>
      <c r="AX63" s="66"/>
      <c r="AY63" s="66"/>
      <c r="AZ63" s="66"/>
      <c r="BA63" s="66"/>
    </row>
    <row r="64" spans="2:53" s="59" customFormat="1" ht="14.25" customHeight="1">
      <c r="C64" s="59" t="s">
        <v>256</v>
      </c>
      <c r="D64" s="125">
        <v>2031.9769999999999</v>
      </c>
      <c r="E64" s="125">
        <v>2455.9690000000001</v>
      </c>
      <c r="F64" s="125">
        <v>2889</v>
      </c>
      <c r="G64" s="15">
        <v>2711.9</v>
      </c>
      <c r="H64" s="15">
        <v>2533.6999999999998</v>
      </c>
      <c r="I64" s="66">
        <v>2303.5</v>
      </c>
      <c r="J64" s="66">
        <v>2721.2</v>
      </c>
      <c r="K64" s="66">
        <v>2730.3</v>
      </c>
      <c r="L64" s="66">
        <v>2825.3</v>
      </c>
      <c r="M64" s="66">
        <v>2722.7</v>
      </c>
      <c r="N64" s="66">
        <v>3237</v>
      </c>
      <c r="O64" s="66">
        <v>3180.9</v>
      </c>
      <c r="P64" s="66">
        <v>3243.3</v>
      </c>
      <c r="Q64" s="66">
        <v>3571.3</v>
      </c>
      <c r="R64" s="66">
        <v>4042</v>
      </c>
      <c r="S64" s="66">
        <v>3951.6000000000004</v>
      </c>
      <c r="T64" s="66">
        <v>3731.7</v>
      </c>
      <c r="U64" s="66">
        <v>3779.2</v>
      </c>
      <c r="V64" s="66">
        <v>4181.3999999999996</v>
      </c>
      <c r="W64" s="66">
        <v>4053.8</v>
      </c>
      <c r="X64" s="66">
        <v>4250.7</v>
      </c>
      <c r="Y64" s="66">
        <v>4416.7</v>
      </c>
      <c r="Z64" s="66">
        <v>5220.3</v>
      </c>
      <c r="AA64" s="66">
        <v>4816.3</v>
      </c>
      <c r="AB64" s="66">
        <v>6360.1</v>
      </c>
      <c r="AC64" s="66">
        <v>7490.1</v>
      </c>
      <c r="AD64" s="66">
        <v>8585.5</v>
      </c>
      <c r="AE64" s="66">
        <v>8483.9</v>
      </c>
      <c r="AF64" s="66">
        <v>8224.2000000000007</v>
      </c>
      <c r="AG64" s="66">
        <v>9869.5</v>
      </c>
      <c r="AH64" s="66">
        <v>10897.9</v>
      </c>
      <c r="AI64" s="66">
        <v>10681.400000000001</v>
      </c>
      <c r="AJ64" s="66">
        <v>11270.500000000002</v>
      </c>
      <c r="AK64" s="66">
        <v>10349.199999999999</v>
      </c>
      <c r="AL64" s="66">
        <v>10920.899999999998</v>
      </c>
      <c r="AM64" s="66">
        <v>11295.4</v>
      </c>
      <c r="AN64" s="66">
        <v>11888.3</v>
      </c>
      <c r="AO64" s="66">
        <v>13306.8</v>
      </c>
      <c r="AP64" s="66">
        <v>13945.5</v>
      </c>
      <c r="AQ64" s="66">
        <v>15213.700000000003</v>
      </c>
      <c r="AR64" s="66">
        <v>13599.599999999999</v>
      </c>
      <c r="AS64" s="66">
        <v>14140.8</v>
      </c>
      <c r="AT64" s="66">
        <v>14388.500000000002</v>
      </c>
      <c r="AU64" s="66">
        <v>13835.8</v>
      </c>
      <c r="AV64" s="66">
        <v>14563.199999999999</v>
      </c>
      <c r="AW64" s="66">
        <v>14474.899999999998</v>
      </c>
      <c r="AX64" s="66">
        <v>17694.900000000001</v>
      </c>
      <c r="AY64" s="66">
        <v>18697.2</v>
      </c>
      <c r="AZ64" s="66">
        <v>22035.700000000004</v>
      </c>
      <c r="BA64" s="66">
        <f>BA62+BA52</f>
        <v>43896.7</v>
      </c>
    </row>
    <row r="65" spans="2:53" ht="14.25" customHeight="1">
      <c r="D65" s="65"/>
      <c r="E65" s="65"/>
      <c r="F65" s="65"/>
      <c r="G65" s="65"/>
      <c r="H65" s="65"/>
      <c r="I65" s="65"/>
      <c r="J65" s="65"/>
      <c r="K65" s="65"/>
      <c r="L65" s="65"/>
      <c r="M65" s="65"/>
      <c r="N65" s="65"/>
      <c r="O65" s="65"/>
      <c r="P65" s="65"/>
      <c r="Q65" s="65"/>
      <c r="R65" s="65"/>
      <c r="S65" s="65"/>
      <c r="T65" s="65"/>
      <c r="U65" s="65"/>
      <c r="V65" s="65"/>
      <c r="W65" s="65"/>
      <c r="X65" s="65"/>
      <c r="Y65" s="65"/>
      <c r="Z65" s="65"/>
      <c r="AA65" s="65"/>
      <c r="AB65" s="65"/>
      <c r="AC65" s="65"/>
      <c r="AD65" s="65"/>
      <c r="AE65" s="65"/>
      <c r="AF65" s="65"/>
      <c r="AG65" s="65"/>
      <c r="AH65" s="65"/>
      <c r="AI65" s="65"/>
      <c r="AJ65" s="65"/>
      <c r="AK65" s="65"/>
      <c r="AL65" s="65"/>
      <c r="AM65" s="65"/>
      <c r="AN65" s="65"/>
      <c r="AO65" s="65"/>
      <c r="AP65" s="65"/>
      <c r="AQ65" s="65"/>
      <c r="AR65" s="65"/>
      <c r="AS65" s="65"/>
      <c r="AT65" s="65"/>
      <c r="AU65" s="65"/>
      <c r="AV65" s="65"/>
      <c r="AW65" s="65"/>
      <c r="AX65" s="65"/>
      <c r="AY65" s="65"/>
      <c r="AZ65" s="65"/>
      <c r="BA65" s="65"/>
    </row>
    <row r="66" spans="2:53" s="59" customFormat="1" ht="14.25" customHeight="1">
      <c r="B66" s="59" t="s">
        <v>257</v>
      </c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  <c r="AG66" s="66"/>
      <c r="AH66" s="66"/>
      <c r="AI66" s="66"/>
      <c r="AJ66" s="66"/>
      <c r="AK66" s="66"/>
      <c r="AL66" s="66"/>
      <c r="AM66" s="66"/>
      <c r="AN66" s="66"/>
      <c r="AO66" s="66"/>
      <c r="AP66" s="66"/>
      <c r="AQ66" s="66"/>
      <c r="AR66" s="66"/>
      <c r="AS66" s="66"/>
      <c r="AT66" s="66"/>
      <c r="AU66" s="66"/>
      <c r="AV66" s="66"/>
      <c r="AW66" s="66"/>
      <c r="AX66" s="66"/>
      <c r="AY66" s="66"/>
      <c r="AZ66" s="66"/>
      <c r="BA66" s="66"/>
    </row>
    <row r="67" spans="2:53" ht="14.25" customHeight="1">
      <c r="C67" s="1" t="s">
        <v>258</v>
      </c>
      <c r="D67" s="80">
        <v>400</v>
      </c>
      <c r="E67" s="80">
        <v>601.70799999999997</v>
      </c>
      <c r="F67" s="80">
        <v>601.70000000000005</v>
      </c>
      <c r="G67" s="65">
        <v>601.70000000000005</v>
      </c>
      <c r="H67" s="65">
        <v>601.70000000000005</v>
      </c>
      <c r="I67" s="65">
        <v>601.70000000000005</v>
      </c>
      <c r="J67" s="65">
        <v>601.70000000000005</v>
      </c>
      <c r="K67" s="65">
        <v>601.70000000000005</v>
      </c>
      <c r="L67" s="65">
        <v>976.7</v>
      </c>
      <c r="M67" s="65">
        <v>976.7</v>
      </c>
      <c r="N67" s="65">
        <v>976.7</v>
      </c>
      <c r="O67" s="65">
        <v>976.7</v>
      </c>
      <c r="P67" s="65">
        <v>976.7</v>
      </c>
      <c r="Q67" s="65">
        <v>976.7</v>
      </c>
      <c r="R67" s="65">
        <v>976.7</v>
      </c>
      <c r="S67" s="65">
        <v>976.7</v>
      </c>
      <c r="T67" s="65">
        <v>976.7</v>
      </c>
      <c r="U67" s="65">
        <v>976.7</v>
      </c>
      <c r="V67" s="65">
        <v>976.7</v>
      </c>
      <c r="W67" s="65">
        <v>976.7</v>
      </c>
      <c r="X67" s="65">
        <v>976.7</v>
      </c>
      <c r="Y67" s="65">
        <v>976.7</v>
      </c>
      <c r="Z67" s="65">
        <v>976.7</v>
      </c>
      <c r="AA67" s="65">
        <v>976.7</v>
      </c>
      <c r="AB67" s="65">
        <v>1500</v>
      </c>
      <c r="AC67" s="65">
        <v>1500</v>
      </c>
      <c r="AD67" s="65">
        <v>1500</v>
      </c>
      <c r="AE67" s="65">
        <v>1500</v>
      </c>
      <c r="AF67" s="65">
        <v>1500</v>
      </c>
      <c r="AG67" s="65">
        <v>1500</v>
      </c>
      <c r="AH67" s="65">
        <v>1500</v>
      </c>
      <c r="AI67" s="65">
        <v>3278.5</v>
      </c>
      <c r="AJ67" s="65">
        <v>3278.5</v>
      </c>
      <c r="AK67" s="65">
        <v>3278.5</v>
      </c>
      <c r="AL67" s="65">
        <v>3278.5</v>
      </c>
      <c r="AM67" s="65">
        <v>3278.5</v>
      </c>
      <c r="AN67" s="65">
        <v>3278.5</v>
      </c>
      <c r="AO67" s="65">
        <v>4000</v>
      </c>
      <c r="AP67" s="65">
        <v>4000</v>
      </c>
      <c r="AQ67" s="65">
        <v>4000</v>
      </c>
      <c r="AR67" s="65">
        <v>4000</v>
      </c>
      <c r="AS67" s="65">
        <v>4000</v>
      </c>
      <c r="AT67" s="65">
        <v>4000</v>
      </c>
      <c r="AU67" s="65">
        <v>4000</v>
      </c>
      <c r="AV67" s="65">
        <v>4000</v>
      </c>
      <c r="AW67" s="65">
        <v>4000</v>
      </c>
      <c r="AX67" s="65">
        <v>4000</v>
      </c>
      <c r="AY67" s="65">
        <v>4000</v>
      </c>
      <c r="AZ67" s="65">
        <v>4000</v>
      </c>
      <c r="BA67" s="65">
        <v>12000</v>
      </c>
    </row>
    <row r="68" spans="2:53" ht="14.25" customHeight="1">
      <c r="C68" s="1" t="s">
        <v>259</v>
      </c>
      <c r="D68" s="65">
        <v>0</v>
      </c>
      <c r="E68" s="65">
        <v>0</v>
      </c>
      <c r="F68" s="65">
        <v>0</v>
      </c>
      <c r="G68" s="65">
        <v>0</v>
      </c>
      <c r="H68" s="65">
        <v>0</v>
      </c>
      <c r="I68" s="65">
        <v>0</v>
      </c>
      <c r="J68" s="65">
        <v>0</v>
      </c>
      <c r="K68" s="65">
        <v>0</v>
      </c>
      <c r="L68" s="65">
        <v>0</v>
      </c>
      <c r="M68" s="65">
        <v>0</v>
      </c>
      <c r="N68" s="65">
        <v>0</v>
      </c>
      <c r="O68" s="65">
        <v>0</v>
      </c>
      <c r="P68" s="65">
        <v>0</v>
      </c>
      <c r="Q68" s="65">
        <v>0</v>
      </c>
      <c r="R68" s="65">
        <v>0</v>
      </c>
      <c r="S68" s="65">
        <v>0</v>
      </c>
      <c r="T68" s="65">
        <v>0</v>
      </c>
      <c r="U68" s="65">
        <v>0</v>
      </c>
      <c r="V68" s="65">
        <v>0</v>
      </c>
      <c r="W68" s="65">
        <v>0</v>
      </c>
      <c r="X68" s="65">
        <v>0</v>
      </c>
      <c r="Y68" s="65">
        <v>0</v>
      </c>
      <c r="Z68" s="65">
        <v>0</v>
      </c>
      <c r="AA68" s="65">
        <v>0</v>
      </c>
      <c r="AB68" s="65">
        <v>0</v>
      </c>
      <c r="AC68" s="65">
        <v>0</v>
      </c>
      <c r="AD68" s="65">
        <v>0</v>
      </c>
      <c r="AE68" s="65">
        <v>0</v>
      </c>
      <c r="AF68" s="65">
        <v>0</v>
      </c>
      <c r="AG68" s="65">
        <v>0</v>
      </c>
      <c r="AH68" s="65">
        <v>0</v>
      </c>
      <c r="AI68" s="65">
        <v>0</v>
      </c>
      <c r="AJ68" s="65">
        <v>0</v>
      </c>
      <c r="AK68" s="65">
        <v>0</v>
      </c>
      <c r="AL68" s="65">
        <v>0</v>
      </c>
      <c r="AM68" s="65">
        <v>0</v>
      </c>
      <c r="AN68" s="65">
        <v>0</v>
      </c>
      <c r="AO68" s="65">
        <v>-43.1</v>
      </c>
      <c r="AP68" s="65">
        <v>-43.1</v>
      </c>
      <c r="AQ68" s="65">
        <v>-43.1</v>
      </c>
      <c r="AR68" s="65">
        <v>-43.1</v>
      </c>
      <c r="AS68" s="65">
        <v>-43.1</v>
      </c>
      <c r="AT68" s="65">
        <v>-43.1</v>
      </c>
      <c r="AU68" s="65">
        <v>-43.1</v>
      </c>
      <c r="AV68" s="65">
        <v>-43.1</v>
      </c>
      <c r="AW68" s="65">
        <v>-43.1</v>
      </c>
      <c r="AX68" s="65">
        <v>-43.1</v>
      </c>
      <c r="AY68" s="65">
        <v>-43.1</v>
      </c>
      <c r="AZ68" s="65">
        <v>-43.1</v>
      </c>
      <c r="BA68" s="65">
        <v>-43.1</v>
      </c>
    </row>
    <row r="69" spans="2:53" ht="14.25" customHeight="1">
      <c r="C69" s="1" t="s">
        <v>260</v>
      </c>
      <c r="D69" s="65">
        <v>0</v>
      </c>
      <c r="E69" s="65">
        <v>0</v>
      </c>
      <c r="F69" s="65">
        <v>0</v>
      </c>
      <c r="G69" s="65">
        <v>0</v>
      </c>
      <c r="H69" s="65">
        <v>0</v>
      </c>
      <c r="I69" s="65">
        <v>0</v>
      </c>
      <c r="J69" s="65">
        <v>0</v>
      </c>
      <c r="K69" s="65">
        <v>0</v>
      </c>
      <c r="L69" s="65">
        <v>0</v>
      </c>
      <c r="M69" s="65">
        <v>0</v>
      </c>
      <c r="N69" s="65">
        <v>0</v>
      </c>
      <c r="O69" s="65">
        <v>0</v>
      </c>
      <c r="P69" s="65">
        <v>0</v>
      </c>
      <c r="Q69" s="65">
        <v>0</v>
      </c>
      <c r="R69" s="65">
        <v>0</v>
      </c>
      <c r="S69" s="65">
        <v>0</v>
      </c>
      <c r="T69" s="65">
        <v>0</v>
      </c>
      <c r="U69" s="65">
        <v>0</v>
      </c>
      <c r="V69" s="65">
        <v>0</v>
      </c>
      <c r="W69" s="65">
        <v>0</v>
      </c>
      <c r="X69" s="65">
        <v>0</v>
      </c>
      <c r="Y69" s="65">
        <v>0</v>
      </c>
      <c r="Z69" s="65">
        <v>0</v>
      </c>
      <c r="AA69" s="65">
        <v>0</v>
      </c>
      <c r="AB69" s="65">
        <v>0</v>
      </c>
      <c r="AC69" s="65">
        <v>0</v>
      </c>
      <c r="AD69" s="65">
        <v>0</v>
      </c>
      <c r="AE69" s="65">
        <v>0</v>
      </c>
      <c r="AF69" s="65">
        <v>0</v>
      </c>
      <c r="AG69" s="65">
        <v>0</v>
      </c>
      <c r="AH69" s="65">
        <v>0</v>
      </c>
      <c r="AI69" s="65">
        <v>0</v>
      </c>
      <c r="AJ69" s="65">
        <v>0</v>
      </c>
      <c r="AK69" s="65">
        <v>0</v>
      </c>
      <c r="AL69" s="65">
        <v>0</v>
      </c>
      <c r="AM69" s="65">
        <v>0</v>
      </c>
      <c r="AN69" s="65">
        <v>0</v>
      </c>
      <c r="AO69" s="65">
        <v>0</v>
      </c>
      <c r="AP69" s="65">
        <v>0</v>
      </c>
      <c r="AQ69" s="65">
        <v>-207</v>
      </c>
      <c r="AR69" s="65">
        <v>-188.3</v>
      </c>
      <c r="AS69" s="65">
        <v>-188.3</v>
      </c>
      <c r="AT69" s="65">
        <v>-175.5</v>
      </c>
      <c r="AU69" s="65">
        <v>-175.4</v>
      </c>
      <c r="AV69" s="65">
        <v>-162.1</v>
      </c>
      <c r="AW69" s="65">
        <v>-162.1</v>
      </c>
      <c r="AX69" s="65">
        <v>-162.1</v>
      </c>
      <c r="AY69" s="65">
        <v>-162</v>
      </c>
      <c r="AZ69" s="65">
        <v>-158.9</v>
      </c>
      <c r="BA69" s="65">
        <v>-145.5</v>
      </c>
    </row>
    <row r="70" spans="2:53" ht="14.25" customHeight="1">
      <c r="C70" s="1" t="s">
        <v>261</v>
      </c>
      <c r="D70" s="80">
        <v>0</v>
      </c>
      <c r="E70" s="80">
        <v>0</v>
      </c>
      <c r="F70" s="80">
        <v>0</v>
      </c>
      <c r="G70" s="65">
        <v>0</v>
      </c>
      <c r="H70" s="65">
        <v>0</v>
      </c>
      <c r="I70" s="65">
        <v>0</v>
      </c>
      <c r="J70" s="65">
        <v>0</v>
      </c>
      <c r="K70" s="65">
        <v>0</v>
      </c>
      <c r="L70" s="65">
        <v>0</v>
      </c>
      <c r="M70" s="65">
        <v>249.8</v>
      </c>
      <c r="N70" s="65">
        <v>30.2</v>
      </c>
      <c r="O70" s="65">
        <v>36.700000000000003</v>
      </c>
      <c r="P70" s="65">
        <v>38.1</v>
      </c>
      <c r="Q70" s="65">
        <v>39.299999999999997</v>
      </c>
      <c r="R70" s="65">
        <v>40.399999999999991</v>
      </c>
      <c r="S70" s="129">
        <v>41.7</v>
      </c>
      <c r="T70" s="129">
        <v>51.6</v>
      </c>
      <c r="U70" s="129">
        <v>34.5</v>
      </c>
      <c r="V70" s="129">
        <v>35.9</v>
      </c>
      <c r="W70" s="129">
        <v>37.700000000000003</v>
      </c>
      <c r="X70" s="129">
        <v>39.700000000000003</v>
      </c>
      <c r="Y70" s="129">
        <v>40.799999999999997</v>
      </c>
      <c r="Z70" s="129">
        <v>34</v>
      </c>
      <c r="AA70" s="129">
        <v>59.8</v>
      </c>
      <c r="AB70" s="129">
        <v>72.2</v>
      </c>
      <c r="AC70" s="129">
        <v>96.194999999999993</v>
      </c>
      <c r="AD70" s="129">
        <v>94.9</v>
      </c>
      <c r="AE70" s="129">
        <v>98.7</v>
      </c>
      <c r="AF70" s="129">
        <v>118.5</v>
      </c>
      <c r="AG70" s="129">
        <v>121.2</v>
      </c>
      <c r="AH70" s="129">
        <v>125</v>
      </c>
      <c r="AI70" s="129">
        <v>128.6</v>
      </c>
      <c r="AJ70" s="129">
        <v>128.6</v>
      </c>
      <c r="AK70" s="129">
        <v>152.9</v>
      </c>
      <c r="AL70" s="129">
        <v>152.9</v>
      </c>
      <c r="AM70" s="129">
        <v>159.69999999999999</v>
      </c>
      <c r="AN70" s="129">
        <v>159.69999999999999</v>
      </c>
      <c r="AO70" s="129">
        <v>163.19999999999999</v>
      </c>
      <c r="AP70" s="129">
        <v>163.19999999999999</v>
      </c>
      <c r="AQ70" s="129">
        <v>188.1</v>
      </c>
      <c r="AR70" s="129">
        <v>175.9</v>
      </c>
      <c r="AS70" s="129">
        <v>179</v>
      </c>
      <c r="AT70" s="129">
        <v>174.9</v>
      </c>
      <c r="AU70" s="129">
        <v>179.3</v>
      </c>
      <c r="AV70" s="129">
        <v>178.2</v>
      </c>
      <c r="AW70" s="129">
        <v>190.6</v>
      </c>
      <c r="AX70" s="129">
        <v>203</v>
      </c>
      <c r="AY70" s="129">
        <v>215.3</v>
      </c>
      <c r="AZ70" s="129">
        <v>227.5</v>
      </c>
      <c r="BA70" s="129">
        <v>4069.9</v>
      </c>
    </row>
    <row r="71" spans="2:53" ht="14.25" customHeight="1">
      <c r="C71" s="1" t="s">
        <v>262</v>
      </c>
      <c r="D71" s="80">
        <v>268.05099999999999</v>
      </c>
      <c r="E71" s="80">
        <v>285.923</v>
      </c>
      <c r="F71" s="80">
        <v>518.79999999999995</v>
      </c>
      <c r="G71" s="65">
        <v>592.70000000000005</v>
      </c>
      <c r="H71" s="65">
        <v>592.6</v>
      </c>
      <c r="I71" s="65">
        <v>654.4</v>
      </c>
      <c r="J71" s="65">
        <v>723</v>
      </c>
      <c r="K71" s="65">
        <v>806</v>
      </c>
      <c r="L71" s="65">
        <v>485.6</v>
      </c>
      <c r="M71" s="65">
        <v>327.60000000000002</v>
      </c>
      <c r="N71" s="65">
        <v>334.29999999999995</v>
      </c>
      <c r="O71" s="65">
        <v>426.2</v>
      </c>
      <c r="P71" s="65">
        <v>511.8</v>
      </c>
      <c r="Q71" s="65">
        <v>597.79999999999995</v>
      </c>
      <c r="R71" s="65">
        <v>638.4</v>
      </c>
      <c r="S71" s="129">
        <v>716.4</v>
      </c>
      <c r="T71" s="129">
        <v>783.9</v>
      </c>
      <c r="U71" s="129">
        <v>857.2</v>
      </c>
      <c r="V71" s="129">
        <v>929</v>
      </c>
      <c r="W71" s="129">
        <v>996.6</v>
      </c>
      <c r="X71" s="129">
        <v>1057.8</v>
      </c>
      <c r="Y71" s="129">
        <v>1128.7</v>
      </c>
      <c r="Z71" s="129">
        <v>1186.3</v>
      </c>
      <c r="AA71" s="129">
        <v>1266.7</v>
      </c>
      <c r="AB71" s="129">
        <v>833.5</v>
      </c>
      <c r="AC71" s="129">
        <v>915.6</v>
      </c>
      <c r="AD71" s="129">
        <v>1005.8</v>
      </c>
      <c r="AE71" s="129">
        <v>1123.8999999999999</v>
      </c>
      <c r="AF71" s="129">
        <v>1222.8</v>
      </c>
      <c r="AG71" s="129">
        <v>1338</v>
      </c>
      <c r="AH71" s="129">
        <v>1469.5</v>
      </c>
      <c r="AI71" s="129">
        <v>1616.7</v>
      </c>
      <c r="AJ71" s="129">
        <v>1611.2</v>
      </c>
      <c r="AK71" s="129">
        <v>1726.1000000000001</v>
      </c>
      <c r="AL71" s="129">
        <v>1719.2</v>
      </c>
      <c r="AM71" s="129">
        <v>1857.3</v>
      </c>
      <c r="AN71" s="129">
        <v>1849.2</v>
      </c>
      <c r="AO71" s="129">
        <v>1341.1</v>
      </c>
      <c r="AP71" s="129">
        <v>1327.4</v>
      </c>
      <c r="AQ71" s="129">
        <v>1491.4</v>
      </c>
      <c r="AR71" s="129">
        <v>1516.5</v>
      </c>
      <c r="AS71" s="129">
        <v>1776.5</v>
      </c>
      <c r="AT71" s="129">
        <v>2096.2999999999997</v>
      </c>
      <c r="AU71" s="129">
        <v>2514.9</v>
      </c>
      <c r="AV71" s="129">
        <v>2890.4</v>
      </c>
      <c r="AW71" s="129">
        <v>3479.7000000000003</v>
      </c>
      <c r="AX71" s="129">
        <v>3618.4</v>
      </c>
      <c r="AY71" s="129">
        <v>4025.5</v>
      </c>
      <c r="AZ71" s="129">
        <v>4351.2</v>
      </c>
      <c r="BA71" s="129">
        <v>4429.2</v>
      </c>
    </row>
    <row r="72" spans="2:53" ht="14.25" customHeight="1">
      <c r="C72" s="1" t="s">
        <v>263</v>
      </c>
      <c r="D72" s="80">
        <v>40.512999999999998</v>
      </c>
      <c r="E72" s="80">
        <v>11.111000000000001</v>
      </c>
      <c r="F72" s="80">
        <v>0.1</v>
      </c>
      <c r="G72" s="65">
        <v>0.1</v>
      </c>
      <c r="H72" s="65">
        <v>0.1</v>
      </c>
      <c r="I72" s="65">
        <v>0.1</v>
      </c>
      <c r="J72" s="65">
        <v>0</v>
      </c>
      <c r="K72" s="65">
        <v>0</v>
      </c>
      <c r="L72" s="65">
        <v>0</v>
      </c>
      <c r="M72" s="65">
        <v>0</v>
      </c>
      <c r="N72" s="65">
        <v>0</v>
      </c>
      <c r="O72" s="65">
        <v>0</v>
      </c>
      <c r="P72" s="65">
        <v>0</v>
      </c>
      <c r="Q72" s="65">
        <v>0</v>
      </c>
      <c r="R72" s="65">
        <v>0</v>
      </c>
      <c r="S72" s="65">
        <v>0</v>
      </c>
      <c r="T72" s="65">
        <v>0</v>
      </c>
      <c r="U72" s="65">
        <v>0</v>
      </c>
      <c r="V72" s="65">
        <v>0</v>
      </c>
      <c r="W72" s="65">
        <v>0</v>
      </c>
      <c r="X72" s="65">
        <v>0</v>
      </c>
      <c r="Y72" s="65">
        <v>0</v>
      </c>
      <c r="Z72" s="65">
        <v>0</v>
      </c>
      <c r="AA72" s="65">
        <v>0</v>
      </c>
      <c r="AB72" s="65">
        <v>0</v>
      </c>
      <c r="AC72" s="65">
        <v>0</v>
      </c>
      <c r="AD72" s="65">
        <v>0</v>
      </c>
      <c r="AE72" s="65">
        <v>0</v>
      </c>
      <c r="AF72" s="65">
        <v>0</v>
      </c>
      <c r="AG72" s="65">
        <v>0</v>
      </c>
      <c r="AH72" s="65">
        <v>0</v>
      </c>
      <c r="AI72" s="65">
        <v>0</v>
      </c>
      <c r="AJ72" s="65">
        <v>0</v>
      </c>
      <c r="AK72" s="65">
        <v>0</v>
      </c>
      <c r="AL72" s="65">
        <v>0</v>
      </c>
      <c r="AM72" s="65">
        <v>0</v>
      </c>
      <c r="AN72" s="65">
        <v>0</v>
      </c>
      <c r="AO72" s="65">
        <v>0</v>
      </c>
      <c r="AP72" s="65">
        <v>0</v>
      </c>
      <c r="AQ72" s="65">
        <v>0</v>
      </c>
      <c r="AR72" s="65">
        <v>0</v>
      </c>
      <c r="AS72" s="65">
        <v>0</v>
      </c>
      <c r="AT72" s="65">
        <v>0</v>
      </c>
      <c r="AU72" s="65"/>
      <c r="AV72" s="65"/>
      <c r="AW72" s="65"/>
      <c r="AX72" s="65">
        <v>0.9</v>
      </c>
      <c r="AY72" s="65">
        <v>0.9</v>
      </c>
      <c r="AZ72" s="65">
        <v>5.0999999999999996</v>
      </c>
      <c r="BA72" s="65">
        <v>19.2</v>
      </c>
    </row>
    <row r="73" spans="2:53" ht="14.25" customHeight="1">
      <c r="C73" s="1" t="s">
        <v>264</v>
      </c>
      <c r="D73" s="80"/>
      <c r="E73" s="80"/>
      <c r="F73" s="80"/>
      <c r="G73" s="65"/>
      <c r="H73" s="65"/>
      <c r="I73" s="65"/>
      <c r="J73" s="65"/>
      <c r="K73" s="65"/>
      <c r="L73" s="65"/>
      <c r="M73" s="65"/>
      <c r="N73" s="65"/>
      <c r="O73" s="65"/>
      <c r="P73" s="65"/>
      <c r="Q73" s="65"/>
      <c r="R73" s="65"/>
      <c r="S73" s="65"/>
      <c r="T73" s="65"/>
      <c r="U73" s="65"/>
      <c r="V73" s="65"/>
      <c r="W73" s="65"/>
      <c r="X73" s="65"/>
      <c r="Y73" s="65"/>
      <c r="Z73" s="65"/>
      <c r="AA73" s="65"/>
      <c r="AB73" s="65"/>
      <c r="AC73" s="65"/>
      <c r="AD73" s="65"/>
      <c r="AE73" s="65"/>
      <c r="AF73" s="65"/>
      <c r="AG73" s="65"/>
      <c r="AH73" s="65"/>
      <c r="AI73" s="65"/>
      <c r="AJ73" s="65"/>
      <c r="AK73" s="65"/>
      <c r="AL73" s="65"/>
      <c r="AM73" s="65"/>
      <c r="AN73" s="65"/>
      <c r="AO73" s="65"/>
      <c r="AP73" s="65"/>
      <c r="AQ73" s="65"/>
      <c r="AR73" s="65"/>
      <c r="AS73" s="65"/>
      <c r="AT73" s="65"/>
      <c r="AU73" s="65"/>
      <c r="AV73" s="65"/>
      <c r="AW73" s="65"/>
      <c r="AX73" s="65"/>
      <c r="AY73" s="65"/>
      <c r="AZ73" s="65">
        <v>6.4</v>
      </c>
      <c r="BA73" s="65">
        <v>5.8</v>
      </c>
    </row>
    <row r="74" spans="2:53" s="59" customFormat="1" ht="14.25" customHeight="1">
      <c r="C74" s="59" t="s">
        <v>265</v>
      </c>
      <c r="D74" s="125">
        <v>708.56399999999996</v>
      </c>
      <c r="E74" s="15">
        <v>898.74199999999996</v>
      </c>
      <c r="F74" s="15">
        <v>1120.5999999999999</v>
      </c>
      <c r="G74" s="15">
        <v>1194.5</v>
      </c>
      <c r="H74" s="125">
        <v>1194.4000000000001</v>
      </c>
      <c r="I74" s="66">
        <v>1256.2</v>
      </c>
      <c r="J74" s="66">
        <v>1324.7</v>
      </c>
      <c r="K74" s="66">
        <v>1407.7</v>
      </c>
      <c r="L74" s="66">
        <v>1462.3000000000002</v>
      </c>
      <c r="M74" s="66">
        <v>1554.1</v>
      </c>
      <c r="N74" s="66">
        <v>1341.2</v>
      </c>
      <c r="O74" s="66">
        <v>1439.6000000000001</v>
      </c>
      <c r="P74" s="66">
        <v>1526.6</v>
      </c>
      <c r="Q74" s="66">
        <v>1613.8</v>
      </c>
      <c r="R74" s="66">
        <v>1655.5</v>
      </c>
      <c r="S74" s="66">
        <v>1734.8000000000002</v>
      </c>
      <c r="T74" s="66">
        <v>1812.1999999999998</v>
      </c>
      <c r="U74" s="66">
        <v>1868.4</v>
      </c>
      <c r="V74" s="66">
        <v>1941.6</v>
      </c>
      <c r="W74" s="66">
        <v>2011</v>
      </c>
      <c r="X74" s="66">
        <v>2074.1999999999998</v>
      </c>
      <c r="Y74" s="66">
        <v>2146.1999999999998</v>
      </c>
      <c r="Z74" s="66">
        <v>2197</v>
      </c>
      <c r="AA74" s="66">
        <v>2303.1999999999998</v>
      </c>
      <c r="AB74" s="66">
        <v>2405.6999999999998</v>
      </c>
      <c r="AC74" s="66">
        <v>2511.7950000000001</v>
      </c>
      <c r="AD74" s="66">
        <v>2600.6999999999998</v>
      </c>
      <c r="AE74" s="66">
        <v>2722.6</v>
      </c>
      <c r="AF74" s="66">
        <v>2841.3</v>
      </c>
      <c r="AG74" s="66">
        <v>2959.2</v>
      </c>
      <c r="AH74" s="66">
        <v>3094.5</v>
      </c>
      <c r="AI74" s="66">
        <v>5023.8</v>
      </c>
      <c r="AJ74" s="66">
        <v>5018.3</v>
      </c>
      <c r="AK74" s="66">
        <v>5157.5</v>
      </c>
      <c r="AL74" s="66">
        <v>5150.6000000000004</v>
      </c>
      <c r="AM74" s="66">
        <v>5295.5</v>
      </c>
      <c r="AN74" s="66">
        <v>5287.4</v>
      </c>
      <c r="AO74" s="66">
        <v>5461.2000000000007</v>
      </c>
      <c r="AP74" s="66">
        <v>5447.5</v>
      </c>
      <c r="AQ74" s="66">
        <v>5429.4</v>
      </c>
      <c r="AR74" s="66">
        <v>5461</v>
      </c>
      <c r="AS74" s="66">
        <v>5724.1</v>
      </c>
      <c r="AT74" s="66">
        <v>6052.6</v>
      </c>
      <c r="AU74" s="66">
        <v>6475.7000000000007</v>
      </c>
      <c r="AV74" s="66">
        <v>6863.4</v>
      </c>
      <c r="AW74" s="66">
        <v>7465.1</v>
      </c>
      <c r="AX74" s="66">
        <v>7617.1</v>
      </c>
      <c r="AY74" s="66">
        <v>8036.6</v>
      </c>
      <c r="AZ74" s="66">
        <v>8388.2000000000007</v>
      </c>
      <c r="BA74" s="66">
        <f>SUM(BA67:BA73)</f>
        <v>20335.5</v>
      </c>
    </row>
    <row r="75" spans="2:53" ht="14.25" customHeight="1">
      <c r="D75" s="65"/>
      <c r="E75" s="65"/>
      <c r="F75" s="65"/>
      <c r="G75" s="65"/>
      <c r="H75" s="65"/>
      <c r="I75" s="65"/>
      <c r="J75" s="65"/>
      <c r="K75" s="65"/>
      <c r="L75" s="65"/>
      <c r="M75" s="65"/>
      <c r="N75" s="65"/>
      <c r="O75" s="65"/>
      <c r="P75" s="65"/>
      <c r="Q75" s="65"/>
      <c r="R75" s="65"/>
      <c r="S75" s="65"/>
      <c r="T75" s="65"/>
      <c r="U75" s="65"/>
      <c r="V75" s="65"/>
      <c r="W75" s="65"/>
      <c r="X75" s="65"/>
      <c r="Y75" s="65"/>
      <c r="Z75" s="65"/>
      <c r="AA75" s="65"/>
      <c r="AB75" s="65"/>
      <c r="AC75" s="65"/>
      <c r="AD75" s="65"/>
      <c r="AE75" s="65"/>
      <c r="AF75" s="65"/>
      <c r="AG75" s="65"/>
      <c r="AH75" s="65"/>
      <c r="AI75" s="65"/>
      <c r="AJ75" s="65"/>
      <c r="AK75" s="65"/>
      <c r="AL75" s="65"/>
      <c r="AM75" s="65"/>
      <c r="AN75" s="65"/>
      <c r="AO75" s="65"/>
      <c r="AP75" s="65"/>
      <c r="AQ75" s="65"/>
      <c r="AR75" s="65"/>
      <c r="AS75" s="65"/>
      <c r="AT75" s="65"/>
      <c r="AU75" s="65"/>
      <c r="AV75" s="65"/>
      <c r="AW75" s="65"/>
      <c r="AX75" s="65"/>
      <c r="AY75" s="65"/>
      <c r="AZ75" s="65"/>
      <c r="BA75" s="65"/>
    </row>
    <row r="76" spans="2:53" s="59" customFormat="1" ht="14.25" customHeight="1">
      <c r="C76" s="59" t="s">
        <v>266</v>
      </c>
      <c r="D76" s="125">
        <v>2740.5409999999997</v>
      </c>
      <c r="E76" s="125">
        <v>3354.7110000000002</v>
      </c>
      <c r="F76" s="125">
        <v>4009.6</v>
      </c>
      <c r="G76" s="15">
        <v>3906.4</v>
      </c>
      <c r="H76" s="15">
        <v>3728.1</v>
      </c>
      <c r="I76" s="66">
        <v>3559.7</v>
      </c>
      <c r="J76" s="66">
        <v>4045.9</v>
      </c>
      <c r="K76" s="66">
        <v>4138</v>
      </c>
      <c r="L76" s="66">
        <v>4287.6000000000004</v>
      </c>
      <c r="M76" s="66">
        <v>4276.7999999999993</v>
      </c>
      <c r="N76" s="66">
        <v>4578.2</v>
      </c>
      <c r="O76" s="66">
        <v>4620.5</v>
      </c>
      <c r="P76" s="66">
        <v>4769.8999999999996</v>
      </c>
      <c r="Q76" s="66">
        <v>5185.1000000000004</v>
      </c>
      <c r="R76" s="66">
        <v>5697.5</v>
      </c>
      <c r="S76" s="66">
        <v>5686.4000000000005</v>
      </c>
      <c r="T76" s="66">
        <v>5543.9</v>
      </c>
      <c r="U76" s="66">
        <v>5647.6</v>
      </c>
      <c r="V76" s="66">
        <v>6123</v>
      </c>
      <c r="W76" s="66">
        <v>6064.8</v>
      </c>
      <c r="X76" s="66">
        <v>6324.9</v>
      </c>
      <c r="Y76" s="66">
        <v>6562.9</v>
      </c>
      <c r="Z76" s="66">
        <v>7417.3</v>
      </c>
      <c r="AA76" s="66">
        <v>7119.5</v>
      </c>
      <c r="AB76" s="66">
        <v>8765.7999999999993</v>
      </c>
      <c r="AC76" s="66">
        <v>10001.895</v>
      </c>
      <c r="AD76" s="66">
        <v>11186.2</v>
      </c>
      <c r="AE76" s="66">
        <v>11206.5</v>
      </c>
      <c r="AF76" s="66">
        <v>11065.5</v>
      </c>
      <c r="AG76" s="66">
        <v>12828.7</v>
      </c>
      <c r="AH76" s="66">
        <v>13992.4</v>
      </c>
      <c r="AI76" s="66">
        <v>15705.2</v>
      </c>
      <c r="AJ76" s="66">
        <v>16288.800000000003</v>
      </c>
      <c r="AK76" s="66">
        <v>15506.699999999999</v>
      </c>
      <c r="AL76" s="66">
        <v>16071.499999999998</v>
      </c>
      <c r="AM76" s="66">
        <v>16590.900000000001</v>
      </c>
      <c r="AN76" s="66">
        <v>17175.699999999997</v>
      </c>
      <c r="AO76" s="66">
        <v>18768</v>
      </c>
      <c r="AP76" s="66">
        <v>19393</v>
      </c>
      <c r="AQ76" s="66">
        <v>20643.100000000002</v>
      </c>
      <c r="AR76" s="66">
        <v>19060.599999999999</v>
      </c>
      <c r="AS76" s="66">
        <v>19864.900000000001</v>
      </c>
      <c r="AT76" s="66">
        <v>20441.100000000002</v>
      </c>
      <c r="AU76" s="66">
        <v>20311.5</v>
      </c>
      <c r="AV76" s="66">
        <v>21426.6</v>
      </c>
      <c r="AW76" s="66">
        <v>21940</v>
      </c>
      <c r="AX76" s="66">
        <v>25312</v>
      </c>
      <c r="AY76" s="66">
        <v>26733.800000000003</v>
      </c>
      <c r="AZ76" s="66">
        <v>30423.900000000005</v>
      </c>
      <c r="BA76" s="66">
        <f>BA74+BA64</f>
        <v>64232.2</v>
      </c>
    </row>
    <row r="77" spans="2:53">
      <c r="AH77" s="4"/>
      <c r="AI77" s="4"/>
      <c r="AJ77" s="4"/>
      <c r="AK77" s="4"/>
      <c r="AL77" s="4"/>
      <c r="AM77" s="4"/>
      <c r="AN77" s="4"/>
      <c r="AO77" s="4"/>
      <c r="AP77" s="4"/>
      <c r="AQ77" s="4"/>
      <c r="AR77" s="4"/>
      <c r="AS77" s="4"/>
      <c r="AT77" s="4"/>
      <c r="AU77" s="4"/>
      <c r="AV77" s="4"/>
      <c r="AW77" s="4"/>
      <c r="AX77" s="4"/>
      <c r="AY77" s="4"/>
      <c r="AZ77" s="4"/>
      <c r="BA77" s="4"/>
    </row>
    <row r="78" spans="2:53">
      <c r="D78" s="65"/>
      <c r="E78" s="65"/>
      <c r="F78" s="65"/>
      <c r="G78" s="65"/>
      <c r="H78" s="65"/>
      <c r="I78" s="65"/>
      <c r="J78" s="65"/>
      <c r="K78" s="65"/>
      <c r="L78" s="65"/>
      <c r="M78" s="65"/>
      <c r="N78" s="65"/>
      <c r="O78" s="65"/>
      <c r="P78" s="65"/>
      <c r="Q78" s="65"/>
      <c r="R78" s="65"/>
      <c r="S78" s="65"/>
      <c r="T78" s="65"/>
      <c r="U78" s="65"/>
      <c r="V78" s="65"/>
      <c r="W78" s="65"/>
      <c r="X78" s="65"/>
      <c r="Y78" s="65"/>
      <c r="Z78" s="65"/>
      <c r="AA78" s="65"/>
      <c r="AB78" s="65"/>
      <c r="AC78" s="65"/>
      <c r="AD78" s="65"/>
      <c r="AE78" s="65"/>
      <c r="AF78" s="65"/>
      <c r="AG78" s="65"/>
      <c r="AH78" s="65"/>
      <c r="AI78" s="65"/>
      <c r="AJ78" s="65"/>
      <c r="AK78" s="65"/>
      <c r="AL78" s="65"/>
      <c r="AM78" s="65"/>
      <c r="AN78" s="65"/>
      <c r="AO78" s="65"/>
      <c r="AP78" s="65"/>
      <c r="AQ78" s="65"/>
      <c r="AR78" s="65"/>
      <c r="AS78" s="65"/>
      <c r="AT78" s="65"/>
      <c r="AU78" s="65"/>
      <c r="AV78" s="65"/>
      <c r="AW78" s="65"/>
      <c r="AX78" s="65"/>
      <c r="AY78" s="65"/>
      <c r="AZ78" s="65"/>
      <c r="BA78" s="65"/>
    </row>
    <row r="79" spans="2:53">
      <c r="D79" s="130"/>
      <c r="E79" s="130"/>
      <c r="F79" s="130"/>
    </row>
    <row r="80" spans="2:53">
      <c r="D80" s="130"/>
      <c r="E80" s="130"/>
      <c r="F80" s="130"/>
      <c r="AB80" s="65"/>
      <c r="AC80" s="65"/>
      <c r="AD80" s="65"/>
      <c r="AE80" s="65"/>
      <c r="AF80" s="65"/>
      <c r="AG80" s="65"/>
      <c r="AH80" s="65"/>
      <c r="AI80" s="65"/>
      <c r="AJ80" s="65"/>
      <c r="AK80" s="65"/>
      <c r="AL80" s="65"/>
      <c r="AM80" s="65"/>
      <c r="AN80" s="65"/>
      <c r="AO80" s="65"/>
      <c r="AP80" s="65"/>
      <c r="AQ80" s="65"/>
      <c r="AR80" s="65"/>
      <c r="AS80" s="65"/>
      <c r="AT80" s="65"/>
      <c r="AU80" s="65"/>
      <c r="AV80" s="65"/>
      <c r="AW80" s="65"/>
      <c r="AX80" s="65"/>
      <c r="AY80" s="65"/>
      <c r="AZ80" s="65"/>
      <c r="BA80" s="65"/>
    </row>
    <row r="81" spans="4:6">
      <c r="D81" s="130"/>
      <c r="E81" s="130"/>
      <c r="F81" s="130"/>
    </row>
    <row r="84" spans="4:6">
      <c r="D84" s="130"/>
      <c r="E84" s="130"/>
      <c r="F84" s="130"/>
    </row>
    <row r="85" spans="4:6">
      <c r="D85" s="130"/>
      <c r="E85" s="130"/>
      <c r="F85" s="130"/>
    </row>
  </sheetData>
  <pageMargins left="0.78740157499999996" right="0.78740157499999996" top="0.984251969" bottom="0.984251969" header="0.49212598499999999" footer="0.49212598499999999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AB550-4ED4-4D7D-9290-B84E4FCC72D2}">
  <dimension ref="B1:XFD83"/>
  <sheetViews>
    <sheetView showGridLines="0" zoomScale="70" zoomScaleNormal="70" workbookViewId="0">
      <pane xSplit="2" ySplit="2" topLeftCell="AJ3" activePane="bottomRight" state="frozen"/>
      <selection activeCell="B85" sqref="B84:B85"/>
      <selection pane="topRight" activeCell="B85" sqref="B84:B85"/>
      <selection pane="bottomLeft" activeCell="B85" sqref="B84:B85"/>
      <selection pane="bottomRight" activeCell="C1" sqref="C1:AV1048576"/>
    </sheetView>
  </sheetViews>
  <sheetFormatPr defaultColWidth="9.140625" defaultRowHeight="12.75"/>
  <cols>
    <col min="1" max="1" width="3.42578125" style="132" customWidth="1"/>
    <col min="2" max="2" width="102.42578125" style="132" customWidth="1"/>
    <col min="3" max="3" width="9.5703125" style="135" hidden="1" customWidth="1"/>
    <col min="4" max="4" width="9.7109375" style="135" hidden="1" customWidth="1"/>
    <col min="5" max="6" width="9.5703125" style="132" hidden="1" customWidth="1"/>
    <col min="7" max="8" width="8.5703125" style="132" hidden="1" customWidth="1"/>
    <col min="9" max="10" width="9.5703125" style="132" hidden="1" customWidth="1"/>
    <col min="11" max="11" width="8.140625" style="132" hidden="1" customWidth="1"/>
    <col min="12" max="13" width="9.28515625" style="132" hidden="1" customWidth="1"/>
    <col min="14" max="14" width="8.85546875" style="132" hidden="1" customWidth="1"/>
    <col min="15" max="15" width="7.7109375" style="132" hidden="1" customWidth="1"/>
    <col min="16" max="16" width="8.5703125" style="132" hidden="1" customWidth="1"/>
    <col min="17" max="18" width="8.85546875" style="132" hidden="1" customWidth="1"/>
    <col min="19" max="19" width="8.5703125" style="132" hidden="1" customWidth="1"/>
    <col min="20" max="20" width="8.85546875" style="132" hidden="1" customWidth="1"/>
    <col min="21" max="22" width="9.28515625" style="132" hidden="1" customWidth="1"/>
    <col min="23" max="23" width="8.5703125" style="132" hidden="1" customWidth="1"/>
    <col min="24" max="25" width="9.28515625" style="132" hidden="1" customWidth="1"/>
    <col min="26" max="26" width="9.85546875" style="132" hidden="1" customWidth="1"/>
    <col min="27" max="28" width="8.85546875" style="132" hidden="1" customWidth="1"/>
    <col min="29" max="29" width="9.28515625" style="132" hidden="1" customWidth="1"/>
    <col min="30" max="30" width="9.85546875" style="132" hidden="1" customWidth="1"/>
    <col min="31" max="31" width="9.7109375" style="132" hidden="1" customWidth="1"/>
    <col min="32" max="32" width="8.85546875" style="132" hidden="1" customWidth="1"/>
    <col min="33" max="34" width="10.28515625" style="132" hidden="1" customWidth="1"/>
    <col min="35" max="36" width="11.140625" style="132" hidden="1" customWidth="1"/>
    <col min="37" max="37" width="8.85546875" style="132" hidden="1" customWidth="1"/>
    <col min="38" max="38" width="9.7109375" style="132" hidden="1" customWidth="1"/>
    <col min="39" max="39" width="8.85546875" style="132" hidden="1" customWidth="1"/>
    <col min="40" max="40" width="9.140625" style="132" hidden="1" customWidth="1"/>
    <col min="41" max="41" width="11" style="132" hidden="1" customWidth="1"/>
    <col min="42" max="42" width="10.28515625" style="132" hidden="1" customWidth="1"/>
    <col min="43" max="46" width="10.7109375" style="132" hidden="1" customWidth="1"/>
    <col min="47" max="48" width="11.5703125" style="132" hidden="1" customWidth="1"/>
    <col min="49" max="50" width="9.28515625" style="132" bestFit="1" customWidth="1"/>
    <col min="51" max="52" width="9.140625" style="132" bestFit="1" customWidth="1"/>
    <col min="53" max="53" width="9.7109375" style="132" bestFit="1" customWidth="1"/>
    <col min="54" max="55" width="11.5703125" style="132" bestFit="1" customWidth="1"/>
    <col min="56" max="59" width="11.140625" style="132" bestFit="1" customWidth="1"/>
    <col min="60" max="16384" width="9.140625" style="132"/>
  </cols>
  <sheetData>
    <row r="1" spans="2:59">
      <c r="B1" s="131"/>
      <c r="C1" s="132"/>
      <c r="D1" s="132"/>
    </row>
    <row r="2" spans="2:59" ht="49.5" customHeight="1">
      <c r="B2" s="75" t="s">
        <v>267</v>
      </c>
      <c r="C2" s="121" t="s">
        <v>268</v>
      </c>
      <c r="D2" s="121" t="s">
        <v>269</v>
      </c>
      <c r="E2" s="121" t="s">
        <v>270</v>
      </c>
      <c r="F2" s="121" t="s">
        <v>271</v>
      </c>
      <c r="G2" s="121" t="s">
        <v>272</v>
      </c>
      <c r="H2" s="121" t="s">
        <v>273</v>
      </c>
      <c r="I2" s="121" t="s">
        <v>274</v>
      </c>
      <c r="J2" s="121" t="s">
        <v>275</v>
      </c>
      <c r="K2" s="121" t="s">
        <v>276</v>
      </c>
      <c r="L2" s="121" t="s">
        <v>277</v>
      </c>
      <c r="M2" s="121" t="s">
        <v>278</v>
      </c>
      <c r="N2" s="121" t="s">
        <v>279</v>
      </c>
      <c r="O2" s="121" t="s">
        <v>280</v>
      </c>
      <c r="P2" s="121" t="s">
        <v>281</v>
      </c>
      <c r="Q2" s="121" t="s">
        <v>282</v>
      </c>
      <c r="R2" s="121" t="s">
        <v>283</v>
      </c>
      <c r="S2" s="121" t="s">
        <v>284</v>
      </c>
      <c r="T2" s="121" t="s">
        <v>285</v>
      </c>
      <c r="U2" s="121" t="s">
        <v>286</v>
      </c>
      <c r="V2" s="121" t="s">
        <v>287</v>
      </c>
      <c r="W2" s="121" t="s">
        <v>288</v>
      </c>
      <c r="X2" s="121" t="s">
        <v>289</v>
      </c>
      <c r="Y2" s="121" t="s">
        <v>290</v>
      </c>
      <c r="Z2" s="121" t="s">
        <v>291</v>
      </c>
      <c r="AA2" s="121" t="s">
        <v>292</v>
      </c>
      <c r="AB2" s="121" t="s">
        <v>293</v>
      </c>
      <c r="AC2" s="121" t="s">
        <v>294</v>
      </c>
      <c r="AD2" s="121" t="s">
        <v>295</v>
      </c>
      <c r="AE2" s="121" t="s">
        <v>296</v>
      </c>
      <c r="AF2" s="121" t="s">
        <v>297</v>
      </c>
      <c r="AG2" s="121" t="s">
        <v>298</v>
      </c>
      <c r="AH2" s="121" t="s">
        <v>299</v>
      </c>
      <c r="AI2" s="121">
        <v>2017</v>
      </c>
      <c r="AJ2" s="121" t="s">
        <v>300</v>
      </c>
      <c r="AK2" s="121" t="s">
        <v>37</v>
      </c>
      <c r="AL2" s="121" t="s">
        <v>375</v>
      </c>
      <c r="AM2" s="121" t="s">
        <v>376</v>
      </c>
      <c r="AN2" s="121">
        <v>2018</v>
      </c>
      <c r="AO2" s="121" t="s">
        <v>41</v>
      </c>
      <c r="AP2" s="121" t="s">
        <v>42</v>
      </c>
      <c r="AQ2" s="121" t="s">
        <v>374</v>
      </c>
      <c r="AR2" s="121" t="s">
        <v>373</v>
      </c>
      <c r="AS2" s="121" t="s">
        <v>372</v>
      </c>
      <c r="AT2" s="121" t="s">
        <v>371</v>
      </c>
      <c r="AU2" s="121" t="s">
        <v>212</v>
      </c>
      <c r="AV2" s="121">
        <v>2019</v>
      </c>
      <c r="AW2" s="121" t="s">
        <v>50</v>
      </c>
      <c r="AX2" s="121" t="s">
        <v>370</v>
      </c>
      <c r="AY2" s="121" t="s">
        <v>369</v>
      </c>
      <c r="AZ2" s="121">
        <v>2020</v>
      </c>
      <c r="BA2" s="121" t="s">
        <v>54</v>
      </c>
      <c r="BB2" s="121" t="s">
        <v>368</v>
      </c>
      <c r="BC2" s="121" t="s">
        <v>367</v>
      </c>
      <c r="BD2" s="121">
        <v>2021</v>
      </c>
      <c r="BE2" s="121" t="s">
        <v>58</v>
      </c>
      <c r="BF2" s="121" t="s">
        <v>366</v>
      </c>
      <c r="BG2" s="121" t="s">
        <v>365</v>
      </c>
    </row>
    <row r="3" spans="2:59" ht="6.6" customHeight="1">
      <c r="B3" s="133"/>
      <c r="C3" s="134"/>
      <c r="D3" s="134"/>
    </row>
    <row r="4" spans="2:59">
      <c r="B4" s="133" t="s">
        <v>301</v>
      </c>
    </row>
    <row r="5" spans="2:59">
      <c r="B5" s="133" t="s">
        <v>302</v>
      </c>
      <c r="C5" s="2">
        <v>190.2</v>
      </c>
      <c r="D5" s="2">
        <v>127.4</v>
      </c>
      <c r="E5" s="2">
        <v>116.3</v>
      </c>
      <c r="F5" s="2">
        <v>250.5</v>
      </c>
      <c r="G5" s="82">
        <v>63.6</v>
      </c>
      <c r="H5" s="2">
        <v>137.6</v>
      </c>
      <c r="I5" s="2">
        <v>212.9</v>
      </c>
      <c r="J5" s="2">
        <v>291.60000000000002</v>
      </c>
      <c r="K5" s="2">
        <v>72.7</v>
      </c>
      <c r="L5" s="2">
        <v>83.4</v>
      </c>
      <c r="M5" s="2">
        <v>154.80000000000001</v>
      </c>
      <c r="N5" s="2">
        <v>240.9</v>
      </c>
      <c r="O5" s="2">
        <v>88.8</v>
      </c>
      <c r="P5" s="2">
        <v>192.3</v>
      </c>
      <c r="Q5" s="2">
        <v>294.40000000000003</v>
      </c>
      <c r="R5" s="2">
        <v>384.3</v>
      </c>
      <c r="S5" s="2">
        <v>105.8</v>
      </c>
      <c r="T5" s="2">
        <v>206.4</v>
      </c>
      <c r="U5" s="2">
        <v>308.3</v>
      </c>
      <c r="V5" s="2">
        <v>410.6</v>
      </c>
      <c r="W5" s="2">
        <v>100.3</v>
      </c>
      <c r="X5" s="2">
        <v>193.6</v>
      </c>
      <c r="Y5" s="2">
        <v>296.5</v>
      </c>
      <c r="Z5" s="2">
        <v>402.4</v>
      </c>
      <c r="AA5" s="2">
        <v>103</v>
      </c>
      <c r="AB5" s="2">
        <v>201</v>
      </c>
      <c r="AC5" s="2">
        <v>304.89999999999998</v>
      </c>
      <c r="AD5" s="2">
        <v>409.3</v>
      </c>
      <c r="AE5" s="2">
        <v>120.3</v>
      </c>
      <c r="AF5" s="2">
        <v>249.5</v>
      </c>
      <c r="AG5" s="2">
        <v>372.7</v>
      </c>
      <c r="AH5" s="2">
        <v>389</v>
      </c>
      <c r="AI5" s="2">
        <v>505.7</v>
      </c>
      <c r="AJ5" s="2">
        <v>563.4</v>
      </c>
      <c r="AK5" s="2">
        <v>176</v>
      </c>
      <c r="AL5" s="2">
        <v>317.89999999999998</v>
      </c>
      <c r="AM5" s="2">
        <v>477.8</v>
      </c>
      <c r="AN5" s="2">
        <v>659.2</v>
      </c>
      <c r="AO5" s="2">
        <v>216.3</v>
      </c>
      <c r="AP5" s="2">
        <v>210.8</v>
      </c>
      <c r="AQ5" s="2">
        <v>407.79999999999995</v>
      </c>
      <c r="AR5" s="2">
        <v>400.9</v>
      </c>
      <c r="AS5" s="2">
        <v>613.70000000000005</v>
      </c>
      <c r="AT5" s="2">
        <v>605.6</v>
      </c>
      <c r="AU5" s="2">
        <v>847.5</v>
      </c>
      <c r="AV5" s="2">
        <v>833.9</v>
      </c>
      <c r="AW5" s="2">
        <v>230.9</v>
      </c>
      <c r="AX5" s="2">
        <v>320.8</v>
      </c>
      <c r="AY5" s="2">
        <v>646.4</v>
      </c>
      <c r="AZ5" s="2">
        <v>1048.2</v>
      </c>
      <c r="BA5" s="2">
        <v>482.3</v>
      </c>
      <c r="BB5" s="2">
        <v>930.2</v>
      </c>
      <c r="BC5" s="2">
        <v>1601.6</v>
      </c>
      <c r="BD5" s="2">
        <v>2043.7</v>
      </c>
      <c r="BE5" s="2">
        <v>517.4</v>
      </c>
      <c r="BF5" s="2">
        <v>974.1</v>
      </c>
      <c r="BG5" s="2">
        <v>1397.8</v>
      </c>
    </row>
    <row r="6" spans="2:59">
      <c r="B6" s="136" t="s">
        <v>303</v>
      </c>
      <c r="C6" s="2"/>
      <c r="D6" s="2"/>
      <c r="E6" s="2"/>
      <c r="F6" s="2"/>
      <c r="G6" s="8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</row>
    <row r="7" spans="2:59">
      <c r="B7" s="136" t="s">
        <v>304</v>
      </c>
      <c r="C7" s="2"/>
      <c r="D7" s="2"/>
      <c r="E7" s="2"/>
      <c r="F7" s="2"/>
      <c r="G7" s="8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2"/>
      <c r="BE7" s="2"/>
      <c r="BF7" s="2"/>
      <c r="BG7" s="2"/>
    </row>
    <row r="8" spans="2:59">
      <c r="B8" s="137" t="s">
        <v>305</v>
      </c>
      <c r="C8" s="2">
        <v>57.5</v>
      </c>
      <c r="D8" s="2">
        <v>196.8</v>
      </c>
      <c r="E8" s="2">
        <v>193.3</v>
      </c>
      <c r="F8" s="2">
        <v>167.4</v>
      </c>
      <c r="G8" s="82">
        <v>52.4</v>
      </c>
      <c r="H8" s="2">
        <v>102</v>
      </c>
      <c r="I8" s="2">
        <v>160.9</v>
      </c>
      <c r="J8" s="2">
        <v>225.6</v>
      </c>
      <c r="K8" s="2">
        <v>65.5</v>
      </c>
      <c r="L8" s="2">
        <v>238.9</v>
      </c>
      <c r="M8" s="2">
        <v>333.7</v>
      </c>
      <c r="N8" s="2">
        <v>409.79999999999995</v>
      </c>
      <c r="O8" s="2">
        <v>69.099999999999994</v>
      </c>
      <c r="P8" s="2">
        <v>129.4</v>
      </c>
      <c r="Q8" s="2">
        <v>193.2</v>
      </c>
      <c r="R8" s="2">
        <v>264.39999999999998</v>
      </c>
      <c r="S8" s="2">
        <v>64.2</v>
      </c>
      <c r="T8" s="2">
        <v>121.4</v>
      </c>
      <c r="U8" s="2">
        <v>179.4</v>
      </c>
      <c r="V8" s="2">
        <v>243.2</v>
      </c>
      <c r="W8" s="2">
        <v>58.7</v>
      </c>
      <c r="X8" s="2">
        <v>102.3</v>
      </c>
      <c r="Y8" s="2">
        <v>146.30000000000001</v>
      </c>
      <c r="Z8" s="2">
        <v>199.3</v>
      </c>
      <c r="AA8" s="2">
        <v>55.9</v>
      </c>
      <c r="AB8" s="2">
        <v>111.2</v>
      </c>
      <c r="AC8" s="2">
        <v>175.5</v>
      </c>
      <c r="AD8" s="2">
        <v>244.5</v>
      </c>
      <c r="AE8" s="2">
        <v>66.900000000000006</v>
      </c>
      <c r="AF8" s="2">
        <v>130</v>
      </c>
      <c r="AG8" s="2">
        <v>198.5</v>
      </c>
      <c r="AH8" s="2">
        <v>198.5</v>
      </c>
      <c r="AI8" s="2">
        <v>271.10000000000002</v>
      </c>
      <c r="AJ8" s="2">
        <v>271.10000000000002</v>
      </c>
      <c r="AK8" s="2">
        <v>67.400000000000006</v>
      </c>
      <c r="AL8" s="2">
        <v>138.19999999999999</v>
      </c>
      <c r="AM8" s="2">
        <v>233.9</v>
      </c>
      <c r="AN8" s="2">
        <v>335.5</v>
      </c>
      <c r="AO8" s="2">
        <v>128.30000000000001</v>
      </c>
      <c r="AP8" s="2">
        <v>159.6</v>
      </c>
      <c r="AQ8" s="2">
        <v>257.8</v>
      </c>
      <c r="AR8" s="2">
        <v>317.5</v>
      </c>
      <c r="AS8" s="2">
        <v>414.5</v>
      </c>
      <c r="AT8" s="2">
        <v>505.8</v>
      </c>
      <c r="AU8" s="2">
        <v>597.9</v>
      </c>
      <c r="AV8" s="2">
        <v>723.1</v>
      </c>
      <c r="AW8" s="2">
        <v>198.4</v>
      </c>
      <c r="AX8" s="2">
        <v>414.8</v>
      </c>
      <c r="AY8" s="2">
        <v>559.29999999999995</v>
      </c>
      <c r="AZ8" s="2">
        <v>666.4</v>
      </c>
      <c r="BA8" s="2">
        <v>97.5</v>
      </c>
      <c r="BB8" s="2">
        <v>193.8</v>
      </c>
      <c r="BC8" s="2">
        <v>311.7</v>
      </c>
      <c r="BD8" s="2">
        <v>473.5</v>
      </c>
      <c r="BE8" s="2">
        <v>186.9</v>
      </c>
      <c r="BF8" s="2">
        <v>411.7</v>
      </c>
      <c r="BG8" s="2">
        <v>1233</v>
      </c>
    </row>
    <row r="9" spans="2:59" s="139" customFormat="1">
      <c r="B9" s="138" t="s">
        <v>306</v>
      </c>
      <c r="C9" s="82">
        <v>-77.899999999999977</v>
      </c>
      <c r="D9" s="82">
        <v>-83.700000000000045</v>
      </c>
      <c r="E9" s="82">
        <v>-45.699999999999932</v>
      </c>
      <c r="F9" s="82">
        <v>-107.60000000000014</v>
      </c>
      <c r="G9" s="82">
        <v>-32.300000000000011</v>
      </c>
      <c r="H9" s="82">
        <v>-65.699999999999932</v>
      </c>
      <c r="I9" s="82">
        <v>-103.5</v>
      </c>
      <c r="J9" s="82">
        <v>-139.50000000000023</v>
      </c>
      <c r="K9" s="82">
        <v>-32.599999999999966</v>
      </c>
      <c r="L9" s="82">
        <v>-74.899999999999977</v>
      </c>
      <c r="M9" s="82">
        <v>-119</v>
      </c>
      <c r="N9" s="82">
        <v>-159.79999999999995</v>
      </c>
      <c r="O9" s="82">
        <v>-42.899999999999977</v>
      </c>
      <c r="P9" s="82">
        <v>-91</v>
      </c>
      <c r="Q9" s="82">
        <v>-150.09999999999991</v>
      </c>
      <c r="R9" s="82">
        <v>-203.49999999999977</v>
      </c>
      <c r="S9" s="82">
        <v>-53.799999999999955</v>
      </c>
      <c r="T9" s="82">
        <v>-111</v>
      </c>
      <c r="U9" s="82">
        <v>-170.79999999999995</v>
      </c>
      <c r="V9" s="82">
        <v>-241.20000000000005</v>
      </c>
      <c r="W9" s="82">
        <v>-80.800000000000068</v>
      </c>
      <c r="X9" s="82">
        <v>-153.79999999999995</v>
      </c>
      <c r="Y9" s="82">
        <v>-223.09999999999991</v>
      </c>
      <c r="Z9" s="82">
        <v>-275.80000000000018</v>
      </c>
      <c r="AA9" s="82">
        <v>-67.300000000000011</v>
      </c>
      <c r="AB9" s="82">
        <v>-114.89999999999998</v>
      </c>
      <c r="AC9" s="82">
        <v>-170.79999999999995</v>
      </c>
      <c r="AD9" s="82">
        <v>-240</v>
      </c>
      <c r="AE9" s="82">
        <v>-70.100000000000023</v>
      </c>
      <c r="AF9" s="82">
        <v>-147.59999999999991</v>
      </c>
      <c r="AG9" s="82">
        <v>-245.89999999999964</v>
      </c>
      <c r="AH9" s="82">
        <v>-245.89999999999964</v>
      </c>
      <c r="AI9" s="82">
        <v>-344.59999999999991</v>
      </c>
      <c r="AJ9" s="82">
        <v>-344.59999999999991</v>
      </c>
      <c r="AK9" s="82">
        <v>-92.399999999999864</v>
      </c>
      <c r="AL9" s="82">
        <v>-171.40000000000009</v>
      </c>
      <c r="AM9" s="82">
        <v>-244.20000000000027</v>
      </c>
      <c r="AN9" s="82">
        <v>-311.89999999999964</v>
      </c>
      <c r="AO9" s="82">
        <v>-54.900000000000091</v>
      </c>
      <c r="AP9" s="82">
        <v>-54.900000000000091</v>
      </c>
      <c r="AQ9" s="82">
        <v>-137.69999999999982</v>
      </c>
      <c r="AR9" s="82">
        <v>-137.69999999999982</v>
      </c>
      <c r="AS9" s="82">
        <v>-241.90000000000055</v>
      </c>
      <c r="AT9" s="82">
        <v>-241.90000000000055</v>
      </c>
      <c r="AU9" s="82">
        <v>-343.09999999999945</v>
      </c>
      <c r="AV9" s="82">
        <v>-343.09999999999945</v>
      </c>
      <c r="AW9" s="82">
        <v>-99.300000000000182</v>
      </c>
      <c r="AX9" s="82">
        <v>-104.80000000000018</v>
      </c>
      <c r="AY9" s="82">
        <v>-278.10000000000036</v>
      </c>
      <c r="AZ9" s="82">
        <v>-509.19999999999982</v>
      </c>
      <c r="BA9" s="82">
        <v>-277</v>
      </c>
      <c r="BB9" s="82">
        <v>-528</v>
      </c>
      <c r="BC9" s="82">
        <v>-781.39999999999964</v>
      </c>
      <c r="BD9" s="82">
        <v>-962</v>
      </c>
      <c r="BE9" s="82">
        <v>-275.2</v>
      </c>
      <c r="BF9" s="82">
        <v>-604.79999999999995</v>
      </c>
      <c r="BG9" s="82">
        <v>-1158.7</v>
      </c>
    </row>
    <row r="10" spans="2:59" s="139" customFormat="1">
      <c r="B10" s="140" t="s">
        <v>307</v>
      </c>
      <c r="C10" s="82">
        <v>18</v>
      </c>
      <c r="D10" s="82">
        <v>-6.2</v>
      </c>
      <c r="E10" s="82">
        <v>-1.8</v>
      </c>
      <c r="F10" s="82">
        <v>21.3</v>
      </c>
      <c r="G10" s="82">
        <v>3.7</v>
      </c>
      <c r="H10" s="82">
        <v>14.4</v>
      </c>
      <c r="I10" s="82">
        <v>18.100000000000001</v>
      </c>
      <c r="J10" s="82">
        <v>18.899999999999999</v>
      </c>
      <c r="K10" s="82">
        <v>-0.7</v>
      </c>
      <c r="L10" s="82">
        <v>-29.1</v>
      </c>
      <c r="M10" s="82">
        <v>-29.2</v>
      </c>
      <c r="N10" s="82">
        <v>-20.3</v>
      </c>
      <c r="O10" s="82">
        <v>9.3000000000000007</v>
      </c>
      <c r="P10" s="82">
        <v>22</v>
      </c>
      <c r="Q10" s="82">
        <v>27.3</v>
      </c>
      <c r="R10" s="82">
        <v>27.1</v>
      </c>
      <c r="S10" s="82">
        <v>0.7</v>
      </c>
      <c r="T10" s="82">
        <v>20.3</v>
      </c>
      <c r="U10" s="82">
        <v>30.6</v>
      </c>
      <c r="V10" s="82">
        <v>25.5</v>
      </c>
      <c r="W10" s="82">
        <v>7.3</v>
      </c>
      <c r="X10" s="82">
        <v>21.1</v>
      </c>
      <c r="Y10" s="82">
        <v>31.5</v>
      </c>
      <c r="Z10" s="82">
        <v>35.6</v>
      </c>
      <c r="AA10" s="82">
        <v>6.2</v>
      </c>
      <c r="AB10" s="82">
        <v>18.899999999999999</v>
      </c>
      <c r="AC10" s="82">
        <v>29.1</v>
      </c>
      <c r="AD10" s="82">
        <v>30.3</v>
      </c>
      <c r="AE10" s="82">
        <v>-0.6</v>
      </c>
      <c r="AF10" s="82">
        <v>15.8</v>
      </c>
      <c r="AG10" s="82">
        <v>25.9</v>
      </c>
      <c r="AH10" s="82">
        <v>25.9</v>
      </c>
      <c r="AI10" s="82">
        <v>29.1</v>
      </c>
      <c r="AJ10" s="82">
        <v>29.1</v>
      </c>
      <c r="AK10" s="82">
        <v>18.2</v>
      </c>
      <c r="AL10" s="82">
        <v>44.199999999999996</v>
      </c>
      <c r="AM10" s="82">
        <v>70.5</v>
      </c>
      <c r="AN10" s="82">
        <v>86.7</v>
      </c>
      <c r="AO10" s="82">
        <v>-5.6</v>
      </c>
      <c r="AP10" s="82">
        <v>-5.6</v>
      </c>
      <c r="AQ10" s="82">
        <v>25.700000000000003</v>
      </c>
      <c r="AR10" s="82">
        <v>25.700000000000003</v>
      </c>
      <c r="AS10" s="82">
        <v>49.4</v>
      </c>
      <c r="AT10" s="82">
        <v>49.4</v>
      </c>
      <c r="AU10" s="82">
        <v>65.2</v>
      </c>
      <c r="AV10" s="82">
        <v>65.2</v>
      </c>
      <c r="AW10" s="82">
        <v>18.7</v>
      </c>
      <c r="AX10" s="82">
        <v>-8.3000000000000007</v>
      </c>
      <c r="AY10" s="82">
        <v>10.1</v>
      </c>
      <c r="AZ10" s="82">
        <v>67.400000000000006</v>
      </c>
      <c r="BA10" s="82">
        <v>89.9</v>
      </c>
      <c r="BB10" s="82">
        <v>230.5</v>
      </c>
      <c r="BC10" s="82">
        <v>569.29999999999995</v>
      </c>
      <c r="BD10" s="82">
        <v>735.4</v>
      </c>
      <c r="BE10" s="82">
        <v>177.1</v>
      </c>
      <c r="BF10" s="82">
        <v>327</v>
      </c>
      <c r="BG10" s="82">
        <v>469.6</v>
      </c>
    </row>
    <row r="11" spans="2:59" s="139" customFormat="1">
      <c r="B11" s="141" t="s">
        <v>308</v>
      </c>
      <c r="C11" s="82">
        <v>88.2</v>
      </c>
      <c r="D11" s="82">
        <v>111.9</v>
      </c>
      <c r="E11" s="82">
        <v>136.69999999999999</v>
      </c>
      <c r="F11" s="82">
        <v>161.4</v>
      </c>
      <c r="G11" s="82">
        <v>52</v>
      </c>
      <c r="H11" s="82">
        <v>45.2</v>
      </c>
      <c r="I11" s="82">
        <v>169.9</v>
      </c>
      <c r="J11" s="82">
        <v>231</v>
      </c>
      <c r="K11" s="82">
        <v>58.4</v>
      </c>
      <c r="L11" s="82">
        <v>109.3</v>
      </c>
      <c r="M11" s="82">
        <v>155</v>
      </c>
      <c r="N11" s="82">
        <v>195.9</v>
      </c>
      <c r="O11" s="82">
        <v>35.4</v>
      </c>
      <c r="P11" s="82">
        <v>72.900000000000006</v>
      </c>
      <c r="Q11" s="82">
        <v>115.2</v>
      </c>
      <c r="R11" s="82">
        <v>181.6</v>
      </c>
      <c r="S11" s="82">
        <v>63.3</v>
      </c>
      <c r="T11" s="82">
        <v>130.5</v>
      </c>
      <c r="U11" s="82">
        <v>200.5</v>
      </c>
      <c r="V11" s="82">
        <v>281.7</v>
      </c>
      <c r="W11" s="82">
        <v>98.3</v>
      </c>
      <c r="X11" s="82">
        <v>194.8</v>
      </c>
      <c r="Y11" s="82">
        <v>315.59999999999997</v>
      </c>
      <c r="Z11" s="82">
        <v>406.6</v>
      </c>
      <c r="AA11" s="82">
        <v>104.2</v>
      </c>
      <c r="AB11" s="82">
        <v>206</v>
      </c>
      <c r="AC11" s="82">
        <v>321.2</v>
      </c>
      <c r="AD11" s="82">
        <v>438.1</v>
      </c>
      <c r="AE11" s="82">
        <v>123.7</v>
      </c>
      <c r="AF11" s="82">
        <v>244</v>
      </c>
      <c r="AG11" s="82">
        <v>363.3</v>
      </c>
      <c r="AH11" s="82">
        <v>363.3</v>
      </c>
      <c r="AI11" s="82">
        <v>476.2</v>
      </c>
      <c r="AJ11" s="82">
        <v>476.2</v>
      </c>
      <c r="AK11" s="82">
        <v>127.4</v>
      </c>
      <c r="AL11" s="82">
        <v>257.89999999999998</v>
      </c>
      <c r="AM11" s="82">
        <v>379</v>
      </c>
      <c r="AN11" s="82">
        <v>529.79999999999995</v>
      </c>
      <c r="AO11" s="82">
        <v>139.89999999999998</v>
      </c>
      <c r="AP11" s="82">
        <v>139.80000000000001</v>
      </c>
      <c r="AQ11" s="82">
        <v>285.2</v>
      </c>
      <c r="AR11" s="82">
        <v>285.2</v>
      </c>
      <c r="AS11" s="82">
        <v>423.3</v>
      </c>
      <c r="AT11" s="82">
        <v>423.3</v>
      </c>
      <c r="AU11" s="82">
        <v>552.9</v>
      </c>
      <c r="AV11" s="82">
        <v>552.9</v>
      </c>
      <c r="AW11" s="82">
        <v>135.19999999999999</v>
      </c>
      <c r="AX11" s="82">
        <v>273.60000000000002</v>
      </c>
      <c r="AY11" s="82">
        <v>346.5</v>
      </c>
      <c r="AZ11" s="82">
        <v>423.7</v>
      </c>
      <c r="BA11" s="82">
        <v>33.200000000000003</v>
      </c>
      <c r="BB11" s="82">
        <v>109</v>
      </c>
      <c r="BC11" s="82">
        <v>243.5</v>
      </c>
      <c r="BD11" s="82">
        <v>502.3</v>
      </c>
      <c r="BE11" s="82">
        <v>338.2</v>
      </c>
      <c r="BF11" s="82">
        <v>788.5</v>
      </c>
      <c r="BG11" s="82">
        <v>1841.1</v>
      </c>
    </row>
    <row r="12" spans="2:59" s="139" customFormat="1">
      <c r="B12" s="141" t="s">
        <v>377</v>
      </c>
      <c r="C12" s="82"/>
      <c r="D12" s="82"/>
      <c r="E12" s="82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82"/>
      <c r="AR12" s="82"/>
      <c r="AS12" s="82"/>
      <c r="AT12" s="82"/>
      <c r="AU12" s="82"/>
      <c r="AV12" s="82"/>
      <c r="AW12" s="82"/>
      <c r="AX12" s="82"/>
      <c r="AY12" s="82"/>
      <c r="AZ12" s="82"/>
      <c r="BA12" s="82"/>
      <c r="BB12" s="82"/>
      <c r="BC12" s="82"/>
      <c r="BD12" s="82"/>
      <c r="BE12" s="82"/>
      <c r="BF12" s="82"/>
      <c r="BG12" s="82">
        <v>55.3</v>
      </c>
    </row>
    <row r="13" spans="2:59" s="139" customFormat="1">
      <c r="B13" s="141" t="s">
        <v>378</v>
      </c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82"/>
      <c r="AR13" s="82"/>
      <c r="AS13" s="82"/>
      <c r="AT13" s="82"/>
      <c r="AU13" s="82"/>
      <c r="AV13" s="82"/>
      <c r="AW13" s="82"/>
      <c r="AX13" s="82"/>
      <c r="AY13" s="82"/>
      <c r="AZ13" s="82"/>
      <c r="BA13" s="82"/>
      <c r="BB13" s="82"/>
      <c r="BC13" s="82"/>
      <c r="BD13" s="82"/>
      <c r="BE13" s="82"/>
      <c r="BF13" s="82"/>
      <c r="BG13" s="82">
        <v>-13.8</v>
      </c>
    </row>
    <row r="14" spans="2:59" s="139" customFormat="1">
      <c r="B14" s="141" t="s">
        <v>379</v>
      </c>
      <c r="C14" s="82"/>
      <c r="D14" s="82"/>
      <c r="E14" s="82"/>
      <c r="F14" s="82"/>
      <c r="G14" s="82"/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82"/>
      <c r="AR14" s="82"/>
      <c r="AS14" s="82"/>
      <c r="AT14" s="82"/>
      <c r="AU14" s="82"/>
      <c r="AV14" s="82"/>
      <c r="AW14" s="82"/>
      <c r="AX14" s="82"/>
      <c r="AY14" s="82"/>
      <c r="AZ14" s="82"/>
      <c r="BA14" s="82"/>
      <c r="BB14" s="82"/>
      <c r="BC14" s="82"/>
      <c r="BD14" s="82"/>
      <c r="BE14" s="82"/>
      <c r="BF14" s="82"/>
      <c r="BG14" s="82">
        <v>19</v>
      </c>
    </row>
    <row r="15" spans="2:59" s="139" customFormat="1">
      <c r="B15" s="141" t="s">
        <v>309</v>
      </c>
      <c r="C15" s="82">
        <v>0</v>
      </c>
      <c r="D15" s="82">
        <v>0</v>
      </c>
      <c r="E15" s="82">
        <v>0</v>
      </c>
      <c r="F15" s="82">
        <v>0</v>
      </c>
      <c r="G15" s="82">
        <v>0</v>
      </c>
      <c r="H15" s="82">
        <v>0</v>
      </c>
      <c r="I15" s="82">
        <v>0</v>
      </c>
      <c r="J15" s="82">
        <v>0</v>
      </c>
      <c r="K15" s="82">
        <v>0</v>
      </c>
      <c r="L15" s="82">
        <v>0</v>
      </c>
      <c r="M15" s="82">
        <v>0</v>
      </c>
      <c r="N15" s="82">
        <v>0</v>
      </c>
      <c r="O15" s="82">
        <v>0</v>
      </c>
      <c r="P15" s="82">
        <v>0</v>
      </c>
      <c r="Q15" s="82">
        <v>0</v>
      </c>
      <c r="R15" s="82">
        <v>0</v>
      </c>
      <c r="S15" s="82">
        <v>0</v>
      </c>
      <c r="T15" s="82">
        <v>0</v>
      </c>
      <c r="U15" s="82">
        <v>0</v>
      </c>
      <c r="V15" s="82">
        <v>0</v>
      </c>
      <c r="W15" s="82">
        <v>0</v>
      </c>
      <c r="X15" s="82">
        <v>0</v>
      </c>
      <c r="Y15" s="82">
        <v>0</v>
      </c>
      <c r="Z15" s="82">
        <v>0</v>
      </c>
      <c r="AA15" s="82">
        <v>0</v>
      </c>
      <c r="AB15" s="82">
        <v>0</v>
      </c>
      <c r="AC15" s="82">
        <v>0</v>
      </c>
      <c r="AD15" s="82">
        <v>0</v>
      </c>
      <c r="AE15" s="82">
        <v>0</v>
      </c>
      <c r="AF15" s="82">
        <v>0</v>
      </c>
      <c r="AG15" s="82">
        <v>0</v>
      </c>
      <c r="AH15" s="82">
        <v>0</v>
      </c>
      <c r="AI15" s="82">
        <v>0</v>
      </c>
      <c r="AJ15" s="82">
        <v>0</v>
      </c>
      <c r="AK15" s="82">
        <v>-8.5</v>
      </c>
      <c r="AL15" s="82">
        <v>-20.799999999999997</v>
      </c>
      <c r="AM15" s="82">
        <v>-32.5</v>
      </c>
      <c r="AN15" s="82">
        <v>0</v>
      </c>
      <c r="AO15" s="82">
        <v>0</v>
      </c>
      <c r="AP15" s="82">
        <v>15.6</v>
      </c>
      <c r="AQ15" s="82">
        <v>0</v>
      </c>
      <c r="AR15" s="82">
        <v>22.099999999999998</v>
      </c>
      <c r="AS15" s="82">
        <v>0</v>
      </c>
      <c r="AT15" s="82">
        <v>35</v>
      </c>
      <c r="AU15" s="82">
        <v>0</v>
      </c>
      <c r="AV15" s="82">
        <v>49.4</v>
      </c>
      <c r="AW15" s="82">
        <v>16.5</v>
      </c>
      <c r="AX15" s="82">
        <v>30.6</v>
      </c>
      <c r="AY15" s="82">
        <v>45.2</v>
      </c>
      <c r="AZ15" s="82">
        <v>59.6</v>
      </c>
      <c r="BA15" s="82">
        <v>14.6</v>
      </c>
      <c r="BB15" s="82">
        <v>29.9</v>
      </c>
      <c r="BC15" s="82">
        <v>45.7</v>
      </c>
      <c r="BD15" s="82">
        <v>61.8</v>
      </c>
      <c r="BE15" s="82">
        <v>17.100000000000001</v>
      </c>
      <c r="BF15" s="82">
        <v>34.6</v>
      </c>
      <c r="BG15" s="82">
        <v>0</v>
      </c>
    </row>
    <row r="16" spans="2:59" s="139" customFormat="1">
      <c r="B16" s="140" t="s">
        <v>310</v>
      </c>
      <c r="C16" s="82">
        <v>-4.9000000000000004</v>
      </c>
      <c r="D16" s="82">
        <v>0.2</v>
      </c>
      <c r="E16" s="82">
        <v>8.1999999999999993</v>
      </c>
      <c r="F16" s="82">
        <v>6.7</v>
      </c>
      <c r="G16" s="82">
        <v>5.9</v>
      </c>
      <c r="H16" s="142">
        <v>0.6</v>
      </c>
      <c r="I16" s="142">
        <v>-7.3</v>
      </c>
      <c r="J16" s="142">
        <v>2.7</v>
      </c>
      <c r="K16" s="142">
        <v>4.0999999999999996</v>
      </c>
      <c r="L16" s="142">
        <v>7</v>
      </c>
      <c r="M16" s="82">
        <v>10.4</v>
      </c>
      <c r="N16" s="82">
        <v>21.8</v>
      </c>
      <c r="O16" s="82">
        <v>8</v>
      </c>
      <c r="P16" s="82">
        <v>14.399999999999999</v>
      </c>
      <c r="Q16" s="82">
        <v>25.1</v>
      </c>
      <c r="R16" s="82">
        <v>33.700000000000003</v>
      </c>
      <c r="S16" s="82">
        <v>7.3000000000000007</v>
      </c>
      <c r="T16" s="82">
        <v>15.4</v>
      </c>
      <c r="U16" s="82">
        <v>24.6</v>
      </c>
      <c r="V16" s="82">
        <v>32</v>
      </c>
      <c r="W16" s="82">
        <v>8.6999999999999993</v>
      </c>
      <c r="X16" s="82">
        <v>18.599999999999998</v>
      </c>
      <c r="Y16" s="82">
        <v>20.900000000000002</v>
      </c>
      <c r="Z16" s="82">
        <v>17.3</v>
      </c>
      <c r="AA16" s="82">
        <v>4.8</v>
      </c>
      <c r="AB16" s="82">
        <v>8.3000000000000007</v>
      </c>
      <c r="AC16" s="82">
        <v>10.1</v>
      </c>
      <c r="AD16" s="82">
        <v>26.9</v>
      </c>
      <c r="AE16" s="82">
        <v>11.7</v>
      </c>
      <c r="AF16" s="82">
        <v>21.099999999999998</v>
      </c>
      <c r="AG16" s="82">
        <v>43.199999999999996</v>
      </c>
      <c r="AH16" s="82">
        <v>43.199999999999996</v>
      </c>
      <c r="AI16" s="82">
        <v>81.7</v>
      </c>
      <c r="AJ16" s="82">
        <v>81.7</v>
      </c>
      <c r="AK16" s="82">
        <v>35.9</v>
      </c>
      <c r="AL16" s="82">
        <v>59.500000000000007</v>
      </c>
      <c r="AM16" s="82">
        <v>79.2</v>
      </c>
      <c r="AN16" s="82">
        <v>87.800000000000011</v>
      </c>
      <c r="AO16" s="82">
        <v>16.600000000000001</v>
      </c>
      <c r="AP16" s="82">
        <v>16.600000000000001</v>
      </c>
      <c r="AQ16" s="82">
        <v>44.5</v>
      </c>
      <c r="AR16" s="82">
        <v>44.5</v>
      </c>
      <c r="AS16" s="82">
        <v>74.000000000000014</v>
      </c>
      <c r="AT16" s="82">
        <v>74.000000000000014</v>
      </c>
      <c r="AU16" s="82">
        <v>103.6</v>
      </c>
      <c r="AV16" s="82">
        <v>103.6</v>
      </c>
      <c r="AW16" s="82">
        <v>32.6</v>
      </c>
      <c r="AX16" s="82">
        <v>-83.4</v>
      </c>
      <c r="AY16" s="82">
        <v>-64.2</v>
      </c>
      <c r="AZ16" s="82">
        <v>9.2999999999999989</v>
      </c>
      <c r="BA16" s="82">
        <v>48.5</v>
      </c>
      <c r="BB16" s="82">
        <v>60.399999999999991</v>
      </c>
      <c r="BC16" s="82">
        <v>74</v>
      </c>
      <c r="BD16" s="82">
        <v>73.8</v>
      </c>
      <c r="BE16" s="82">
        <v>-16.2</v>
      </c>
      <c r="BF16" s="82">
        <v>-39.699999999999989</v>
      </c>
      <c r="BG16" s="82">
        <v>3.3591457500000033</v>
      </c>
    </row>
    <row r="17" spans="2:59" s="139" customFormat="1" ht="6.6" customHeight="1">
      <c r="B17" s="140"/>
      <c r="C17" s="82"/>
      <c r="D17" s="82"/>
      <c r="E17" s="82"/>
      <c r="F17" s="82"/>
      <c r="G17" s="8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82"/>
      <c r="AK17" s="82"/>
      <c r="AL17" s="82"/>
      <c r="AM17" s="82"/>
      <c r="AN17" s="82"/>
      <c r="AO17" s="82"/>
      <c r="AP17" s="82"/>
      <c r="AQ17" s="82"/>
      <c r="AR17" s="82"/>
      <c r="AS17" s="82"/>
      <c r="AT17" s="82"/>
      <c r="AU17" s="82"/>
      <c r="AV17" s="82"/>
      <c r="AW17" s="82"/>
      <c r="AX17" s="82"/>
      <c r="AY17" s="82"/>
      <c r="AZ17" s="82"/>
      <c r="BA17" s="82"/>
      <c r="BB17" s="82"/>
      <c r="BC17" s="82"/>
      <c r="BD17" s="82"/>
      <c r="BE17" s="82"/>
      <c r="BF17" s="82"/>
      <c r="BG17" s="82"/>
    </row>
    <row r="18" spans="2:59" s="139" customFormat="1">
      <c r="B18" s="140" t="s">
        <v>311</v>
      </c>
      <c r="C18" s="82"/>
      <c r="D18" s="82"/>
      <c r="E18" s="82"/>
      <c r="F18" s="82"/>
      <c r="G18" s="8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82"/>
      <c r="AK18" s="82"/>
      <c r="AL18" s="82"/>
      <c r="AM18" s="82"/>
      <c r="AN18" s="82"/>
      <c r="AO18" s="82"/>
      <c r="AP18" s="82"/>
      <c r="AQ18" s="82"/>
      <c r="AR18" s="82"/>
      <c r="AS18" s="82"/>
      <c r="AT18" s="82"/>
      <c r="AU18" s="82"/>
      <c r="AV18" s="82"/>
      <c r="AW18" s="82"/>
      <c r="AX18" s="82"/>
      <c r="AY18" s="82"/>
      <c r="AZ18" s="82"/>
      <c r="BA18" s="82"/>
      <c r="BB18" s="82"/>
      <c r="BC18" s="82"/>
      <c r="BD18" s="82"/>
      <c r="BE18" s="82"/>
      <c r="BF18" s="82"/>
      <c r="BG18" s="82"/>
    </row>
    <row r="19" spans="2:59" s="139" customFormat="1">
      <c r="B19" s="143" t="s">
        <v>217</v>
      </c>
      <c r="C19" s="82">
        <v>-9.5</v>
      </c>
      <c r="D19" s="82">
        <v>-26.6</v>
      </c>
      <c r="E19" s="82">
        <v>-44.9</v>
      </c>
      <c r="F19" s="82">
        <v>-63.3</v>
      </c>
      <c r="G19" s="82">
        <v>-0.9</v>
      </c>
      <c r="H19" s="82">
        <v>-33.1</v>
      </c>
      <c r="I19" s="82">
        <v>-37.700000000000003</v>
      </c>
      <c r="J19" s="82">
        <v>-81.3</v>
      </c>
      <c r="K19" s="82">
        <v>3.2</v>
      </c>
      <c r="L19" s="82">
        <v>-10.6</v>
      </c>
      <c r="M19" s="82">
        <v>-16.899999999999999</v>
      </c>
      <c r="N19" s="82">
        <v>-14.6</v>
      </c>
      <c r="O19" s="82">
        <v>-28.2</v>
      </c>
      <c r="P19" s="82">
        <v>-20</v>
      </c>
      <c r="Q19" s="82">
        <v>-21.2</v>
      </c>
      <c r="R19" s="82">
        <v>-54.7</v>
      </c>
      <c r="S19" s="82">
        <v>1.5</v>
      </c>
      <c r="T19" s="82">
        <v>-16.7</v>
      </c>
      <c r="U19" s="82">
        <v>-15.2</v>
      </c>
      <c r="V19" s="82">
        <v>-49.9</v>
      </c>
      <c r="W19" s="82">
        <v>24.8</v>
      </c>
      <c r="X19" s="82">
        <v>33.200000000000003</v>
      </c>
      <c r="Y19" s="82">
        <v>23.2</v>
      </c>
      <c r="Z19" s="82">
        <v>-36.6</v>
      </c>
      <c r="AA19" s="82">
        <v>23.1</v>
      </c>
      <c r="AB19" s="82">
        <v>28.6</v>
      </c>
      <c r="AC19" s="82">
        <v>-9.1</v>
      </c>
      <c r="AD19" s="82">
        <v>56.8</v>
      </c>
      <c r="AE19" s="82">
        <v>79.5</v>
      </c>
      <c r="AF19" s="82">
        <v>22.5</v>
      </c>
      <c r="AG19" s="82">
        <v>-66</v>
      </c>
      <c r="AH19" s="82">
        <v>-66</v>
      </c>
      <c r="AI19" s="82">
        <v>-151.80000000000001</v>
      </c>
      <c r="AJ19" s="82">
        <v>-151.80000000000001</v>
      </c>
      <c r="AK19" s="82">
        <v>9.5</v>
      </c>
      <c r="AL19" s="82">
        <v>-155.69999999999999</v>
      </c>
      <c r="AM19" s="82">
        <v>-213.9</v>
      </c>
      <c r="AN19" s="82">
        <v>-489</v>
      </c>
      <c r="AO19" s="82">
        <v>-31.6</v>
      </c>
      <c r="AP19" s="82">
        <v>-31.6</v>
      </c>
      <c r="AQ19" s="82">
        <v>-71.3</v>
      </c>
      <c r="AR19" s="82">
        <v>-71.3</v>
      </c>
      <c r="AS19" s="82">
        <v>-35</v>
      </c>
      <c r="AT19" s="82">
        <v>-35</v>
      </c>
      <c r="AU19" s="82">
        <v>-275.89999999999998</v>
      </c>
      <c r="AV19" s="82">
        <v>-275.89999999999998</v>
      </c>
      <c r="AW19" s="82">
        <v>493.2</v>
      </c>
      <c r="AX19" s="82">
        <v>546.70000000000005</v>
      </c>
      <c r="AY19" s="82">
        <v>257.3</v>
      </c>
      <c r="AZ19" s="82">
        <v>118.8</v>
      </c>
      <c r="BA19" s="82">
        <v>-2.6</v>
      </c>
      <c r="BB19" s="82">
        <v>-53.5</v>
      </c>
      <c r="BC19" s="82">
        <v>-157.5</v>
      </c>
      <c r="BD19" s="82">
        <v>-248.1</v>
      </c>
      <c r="BE19" s="82">
        <v>-0.5</v>
      </c>
      <c r="BF19" s="82">
        <v>-76.399999999999991</v>
      </c>
      <c r="BG19" s="82">
        <v>-31.6</v>
      </c>
    </row>
    <row r="20" spans="2:59" s="139" customFormat="1">
      <c r="B20" s="143" t="s">
        <v>312</v>
      </c>
      <c r="C20" s="82">
        <v>-1111.9000000000001</v>
      </c>
      <c r="D20" s="82">
        <v>-1524.2</v>
      </c>
      <c r="E20" s="82">
        <v>-947.9</v>
      </c>
      <c r="F20" s="82">
        <v>-1799.1</v>
      </c>
      <c r="G20" s="82">
        <v>-434.8</v>
      </c>
      <c r="H20" s="82">
        <v>-875.2</v>
      </c>
      <c r="I20" s="82">
        <v>-1315.6</v>
      </c>
      <c r="J20" s="82">
        <v>-1743.8</v>
      </c>
      <c r="K20" s="82">
        <v>-461.3</v>
      </c>
      <c r="L20" s="82">
        <v>-761.3</v>
      </c>
      <c r="M20" s="82">
        <v>-1330.4</v>
      </c>
      <c r="N20" s="82">
        <v>-1735.7</v>
      </c>
      <c r="O20" s="82">
        <v>-398.2</v>
      </c>
      <c r="P20" s="82">
        <v>-849.4</v>
      </c>
      <c r="Q20" s="82">
        <v>-1483.2</v>
      </c>
      <c r="R20" s="82">
        <v>-1939.4</v>
      </c>
      <c r="S20" s="82">
        <v>-419.20000000000005</v>
      </c>
      <c r="T20" s="82">
        <v>-923</v>
      </c>
      <c r="U20" s="82">
        <v>-1485.3</v>
      </c>
      <c r="V20" s="82">
        <v>-2150.1999999999998</v>
      </c>
      <c r="W20" s="82">
        <v>-615.29999999999995</v>
      </c>
      <c r="X20" s="82">
        <v>-1169.5</v>
      </c>
      <c r="Y20" s="82">
        <v>-1698.3000000000002</v>
      </c>
      <c r="Z20" s="82">
        <v>-2399.6</v>
      </c>
      <c r="AA20" s="82">
        <v>-510.79999999999995</v>
      </c>
      <c r="AB20" s="82">
        <v>-1114.2</v>
      </c>
      <c r="AC20" s="82">
        <v>-2018.3000000000002</v>
      </c>
      <c r="AD20" s="82">
        <v>-3098.9</v>
      </c>
      <c r="AE20" s="82">
        <v>-764.6</v>
      </c>
      <c r="AF20" s="82">
        <v>-1631.6</v>
      </c>
      <c r="AG20" s="82">
        <v>-3291.3999999999996</v>
      </c>
      <c r="AH20" s="82">
        <v>-3291.3999999999996</v>
      </c>
      <c r="AI20" s="82">
        <v>-5052.3999999999996</v>
      </c>
      <c r="AJ20" s="82">
        <v>-5052.3999999999996</v>
      </c>
      <c r="AK20" s="82">
        <v>-1227.6999999999998</v>
      </c>
      <c r="AL20" s="82">
        <v>-2763.1</v>
      </c>
      <c r="AM20" s="82">
        <v>-4314</v>
      </c>
      <c r="AN20" s="82">
        <v>-6113.7000000000007</v>
      </c>
      <c r="AO20" s="82">
        <v>-1769.1000000000001</v>
      </c>
      <c r="AP20" s="82">
        <v>-1769.1000000000001</v>
      </c>
      <c r="AQ20" s="82">
        <v>-4190.3999999999996</v>
      </c>
      <c r="AR20" s="82">
        <v>-4190.3999999999996</v>
      </c>
      <c r="AS20" s="82">
        <v>-7017.1</v>
      </c>
      <c r="AT20" s="82">
        <v>-7017.1</v>
      </c>
      <c r="AU20" s="82">
        <v>-9941.4</v>
      </c>
      <c r="AV20" s="82">
        <v>-9941.4</v>
      </c>
      <c r="AW20" s="82">
        <v>-2294.1</v>
      </c>
      <c r="AX20" s="82">
        <v>-3893.1</v>
      </c>
      <c r="AY20" s="82">
        <v>-4633.5999999999995</v>
      </c>
      <c r="AZ20" s="82">
        <v>-6513.3</v>
      </c>
      <c r="BA20" s="82">
        <v>-2042.9</v>
      </c>
      <c r="BB20" s="82">
        <v>-3893.1</v>
      </c>
      <c r="BC20" s="82">
        <v>-5550.7</v>
      </c>
      <c r="BD20" s="82">
        <v>-7366.9</v>
      </c>
      <c r="BE20" s="82">
        <v>-2296.2999999999997</v>
      </c>
      <c r="BF20" s="82">
        <v>-4596.7</v>
      </c>
      <c r="BG20" s="82">
        <v>-9421.9000000000015</v>
      </c>
    </row>
    <row r="21" spans="2:59" s="139" customFormat="1">
      <c r="B21" s="143" t="s">
        <v>313</v>
      </c>
      <c r="C21" s="82">
        <v>-1.9</v>
      </c>
      <c r="D21" s="82">
        <v>0.6</v>
      </c>
      <c r="E21" s="82">
        <v>-3.2</v>
      </c>
      <c r="F21" s="82">
        <v>-1.6</v>
      </c>
      <c r="G21" s="82">
        <v>-0.5</v>
      </c>
      <c r="H21" s="82">
        <v>-1.2</v>
      </c>
      <c r="I21" s="82">
        <v>-2.2000000000000002</v>
      </c>
      <c r="J21" s="82">
        <v>0.6</v>
      </c>
      <c r="K21" s="82">
        <v>3.1</v>
      </c>
      <c r="L21" s="82">
        <v>2.6</v>
      </c>
      <c r="M21" s="82">
        <v>1.3</v>
      </c>
      <c r="N21" s="82">
        <v>0.7</v>
      </c>
      <c r="O21" s="82">
        <v>-1.3</v>
      </c>
      <c r="P21" s="82">
        <v>-2</v>
      </c>
      <c r="Q21" s="82">
        <v>-3.5</v>
      </c>
      <c r="R21" s="82">
        <v>-15.1</v>
      </c>
      <c r="S21" s="82">
        <v>-0.5</v>
      </c>
      <c r="T21" s="82">
        <v>-2.6</v>
      </c>
      <c r="U21" s="82">
        <v>-2.1</v>
      </c>
      <c r="V21" s="82">
        <v>-5.7</v>
      </c>
      <c r="W21" s="82">
        <v>-7</v>
      </c>
      <c r="X21" s="82">
        <v>-9.6999999999999993</v>
      </c>
      <c r="Y21" s="82">
        <v>-14.5</v>
      </c>
      <c r="Z21" s="82">
        <v>-15.3</v>
      </c>
      <c r="AA21" s="82">
        <v>-1.2</v>
      </c>
      <c r="AB21" s="82">
        <v>-1.5</v>
      </c>
      <c r="AC21" s="82">
        <v>-3.2</v>
      </c>
      <c r="AD21" s="82">
        <v>-7.2</v>
      </c>
      <c r="AE21" s="82">
        <v>-5.6</v>
      </c>
      <c r="AF21" s="82">
        <v>-8.5</v>
      </c>
      <c r="AG21" s="82">
        <v>-17</v>
      </c>
      <c r="AH21" s="82">
        <v>-17</v>
      </c>
      <c r="AI21" s="82">
        <v>-17.5</v>
      </c>
      <c r="AJ21" s="82">
        <v>-17.5</v>
      </c>
      <c r="AK21" s="82">
        <v>-2.4</v>
      </c>
      <c r="AL21" s="82">
        <v>-3.2</v>
      </c>
      <c r="AM21" s="82">
        <v>-5</v>
      </c>
      <c r="AN21" s="82">
        <v>-13.1</v>
      </c>
      <c r="AO21" s="82">
        <v>-2.2000000000000002</v>
      </c>
      <c r="AP21" s="82">
        <v>-2.2000000000000002</v>
      </c>
      <c r="AQ21" s="82">
        <v>-6.4</v>
      </c>
      <c r="AR21" s="82">
        <v>-6.4</v>
      </c>
      <c r="AS21" s="82">
        <v>-10.3</v>
      </c>
      <c r="AT21" s="82">
        <v>-10.3</v>
      </c>
      <c r="AU21" s="82">
        <v>-17.899999999999999</v>
      </c>
      <c r="AV21" s="82">
        <v>-17.899999999999999</v>
      </c>
      <c r="AW21" s="82">
        <v>-1.3</v>
      </c>
      <c r="AX21" s="82">
        <v>1.9</v>
      </c>
      <c r="AY21" s="82">
        <v>-1.9</v>
      </c>
      <c r="AZ21" s="82">
        <v>0.9</v>
      </c>
      <c r="BA21" s="82">
        <v>-0.6</v>
      </c>
      <c r="BB21" s="82">
        <v>-1.3</v>
      </c>
      <c r="BC21" s="82">
        <v>-2.2999999999999998</v>
      </c>
      <c r="BD21" s="82">
        <v>-8.1</v>
      </c>
      <c r="BE21" s="82">
        <v>-1.4</v>
      </c>
      <c r="BF21" s="82">
        <v>1.4</v>
      </c>
      <c r="BG21" s="82">
        <v>-8.8000000000000007</v>
      </c>
    </row>
    <row r="22" spans="2:59" s="139" customFormat="1">
      <c r="B22" s="143" t="s">
        <v>314</v>
      </c>
      <c r="C22" s="82">
        <v>1</v>
      </c>
      <c r="D22" s="82">
        <v>-4.9000000000000004</v>
      </c>
      <c r="E22" s="82">
        <v>-4.9000000000000004</v>
      </c>
      <c r="F22" s="82">
        <v>-7</v>
      </c>
      <c r="G22" s="82">
        <v>-1.1000000000000001</v>
      </c>
      <c r="H22" s="82">
        <v>-5.4</v>
      </c>
      <c r="I22" s="82">
        <v>-8.1999999999999993</v>
      </c>
      <c r="J22" s="82">
        <v>-15.9</v>
      </c>
      <c r="K22" s="82">
        <v>-1.5</v>
      </c>
      <c r="L22" s="82">
        <v>-5.5</v>
      </c>
      <c r="M22" s="82">
        <v>-9.9</v>
      </c>
      <c r="N22" s="82">
        <v>-11.4</v>
      </c>
      <c r="O22" s="82">
        <v>-4.3</v>
      </c>
      <c r="P22" s="82">
        <v>-11.9</v>
      </c>
      <c r="Q22" s="82">
        <v>-19.7</v>
      </c>
      <c r="R22" s="82">
        <v>-20.3</v>
      </c>
      <c r="S22" s="82">
        <v>-5.9</v>
      </c>
      <c r="T22" s="82">
        <v>-21.6</v>
      </c>
      <c r="U22" s="82">
        <v>-30.7</v>
      </c>
      <c r="V22" s="82">
        <v>-43.4</v>
      </c>
      <c r="W22" s="82">
        <v>-12.3</v>
      </c>
      <c r="X22" s="82">
        <v>-48.2</v>
      </c>
      <c r="Y22" s="82">
        <v>-65.3</v>
      </c>
      <c r="Z22" s="82">
        <v>-5.2</v>
      </c>
      <c r="AA22" s="82">
        <v>11.9</v>
      </c>
      <c r="AB22" s="82">
        <v>-4.4000000000000004</v>
      </c>
      <c r="AC22" s="82">
        <v>-2.9</v>
      </c>
      <c r="AD22" s="82">
        <v>-6</v>
      </c>
      <c r="AE22" s="82">
        <v>7</v>
      </c>
      <c r="AF22" s="82">
        <v>-0.8</v>
      </c>
      <c r="AG22" s="82">
        <v>3</v>
      </c>
      <c r="AH22" s="82">
        <v>3</v>
      </c>
      <c r="AI22" s="82">
        <v>2.6</v>
      </c>
      <c r="AJ22" s="82">
        <v>2.6</v>
      </c>
      <c r="AK22" s="82">
        <v>-1.9</v>
      </c>
      <c r="AL22" s="82">
        <v>-3.8</v>
      </c>
      <c r="AM22" s="82">
        <v>2.4</v>
      </c>
      <c r="AN22" s="82">
        <v>3.4</v>
      </c>
      <c r="AO22" s="82">
        <v>7.9</v>
      </c>
      <c r="AP22" s="82">
        <v>7.9</v>
      </c>
      <c r="AQ22" s="82">
        <v>0.7</v>
      </c>
      <c r="AR22" s="82">
        <v>0.7</v>
      </c>
      <c r="AS22" s="82">
        <v>-1</v>
      </c>
      <c r="AT22" s="82">
        <v>-1</v>
      </c>
      <c r="AU22" s="82">
        <v>-1.6</v>
      </c>
      <c r="AV22" s="82">
        <v>-1.6</v>
      </c>
      <c r="AW22" s="82">
        <v>8.5</v>
      </c>
      <c r="AX22" s="82">
        <v>-21.2</v>
      </c>
      <c r="AY22" s="82">
        <v>-16.600000000000001</v>
      </c>
      <c r="AZ22" s="82">
        <v>11.5</v>
      </c>
      <c r="BA22" s="82">
        <v>-14.7</v>
      </c>
      <c r="BB22" s="82">
        <v>12.9</v>
      </c>
      <c r="BC22" s="82">
        <v>-290.7</v>
      </c>
      <c r="BD22" s="82">
        <v>-266.89999999999998</v>
      </c>
      <c r="BE22" s="82">
        <v>10.4</v>
      </c>
      <c r="BF22" s="82">
        <v>-50.9</v>
      </c>
      <c r="BG22" s="82">
        <v>-146.80000000000001</v>
      </c>
    </row>
    <row r="23" spans="2:59" s="139" customFormat="1">
      <c r="B23" s="143" t="s">
        <v>315</v>
      </c>
      <c r="C23" s="82"/>
      <c r="D23" s="82"/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>
        <v>-45.9</v>
      </c>
      <c r="AF23" s="82">
        <v>-47.1</v>
      </c>
      <c r="AG23" s="82">
        <v>-23.1</v>
      </c>
      <c r="AH23" s="82">
        <v>-23.1</v>
      </c>
      <c r="AI23" s="82">
        <v>2.7</v>
      </c>
      <c r="AJ23" s="82">
        <v>2.7</v>
      </c>
      <c r="AK23" s="82">
        <v>-68</v>
      </c>
      <c r="AL23" s="82">
        <v>-48.5</v>
      </c>
      <c r="AM23" s="82">
        <v>-28.6</v>
      </c>
      <c r="AN23" s="82">
        <v>1.3</v>
      </c>
      <c r="AO23" s="82">
        <v>-88.9</v>
      </c>
      <c r="AP23" s="82">
        <v>-88.9</v>
      </c>
      <c r="AQ23" s="82">
        <v>-62.4</v>
      </c>
      <c r="AR23" s="82">
        <v>-62.4</v>
      </c>
      <c r="AS23" s="82">
        <v>-40.299999999999997</v>
      </c>
      <c r="AT23" s="82">
        <v>-40.299999999999997</v>
      </c>
      <c r="AU23" s="82">
        <v>-4.9000000000000004</v>
      </c>
      <c r="AV23" s="82">
        <v>-4.9000000000000004</v>
      </c>
      <c r="AW23" s="82">
        <v>-133.1</v>
      </c>
      <c r="AX23" s="82">
        <v>-80.8</v>
      </c>
      <c r="AY23" s="82">
        <v>-46.9</v>
      </c>
      <c r="AZ23" s="82">
        <v>-7.9</v>
      </c>
      <c r="BA23" s="82">
        <v>-105.4</v>
      </c>
      <c r="BB23" s="82">
        <v>-70.2</v>
      </c>
      <c r="BC23" s="82">
        <v>-45</v>
      </c>
      <c r="BD23" s="82">
        <v>-11.6</v>
      </c>
      <c r="BE23" s="82">
        <v>-137.5</v>
      </c>
      <c r="BF23" s="82">
        <v>-115.7</v>
      </c>
      <c r="BG23" s="82">
        <v>-73.2</v>
      </c>
    </row>
    <row r="24" spans="2:59" s="139" customFormat="1">
      <c r="B24" s="143" t="s">
        <v>316</v>
      </c>
      <c r="C24" s="82">
        <v>-17.099999999999998</v>
      </c>
      <c r="D24" s="82">
        <v>-13.100000000000001</v>
      </c>
      <c r="E24" s="82">
        <v>-10.8</v>
      </c>
      <c r="F24" s="82">
        <v>-4.2</v>
      </c>
      <c r="G24" s="82">
        <v>-18.3</v>
      </c>
      <c r="H24" s="82">
        <v>-8.8000000000000007</v>
      </c>
      <c r="I24" s="82">
        <v>1.3</v>
      </c>
      <c r="J24" s="82">
        <v>10.7</v>
      </c>
      <c r="K24" s="82">
        <v>-33.1</v>
      </c>
      <c r="L24" s="82">
        <v>-6.4</v>
      </c>
      <c r="M24" s="82">
        <v>10.7</v>
      </c>
      <c r="N24" s="82">
        <v>8.5</v>
      </c>
      <c r="O24" s="82">
        <v>-32.199999999999996</v>
      </c>
      <c r="P24" s="82">
        <v>-10.5</v>
      </c>
      <c r="Q24" s="82">
        <v>0.9</v>
      </c>
      <c r="R24" s="82">
        <v>6.1000000000000005</v>
      </c>
      <c r="S24" s="82">
        <v>-17.299999999999997</v>
      </c>
      <c r="T24" s="82">
        <v>-18</v>
      </c>
      <c r="U24" s="82">
        <v>-10.199999999999999</v>
      </c>
      <c r="V24" s="82">
        <v>-5.7</v>
      </c>
      <c r="W24" s="82">
        <v>-56.9</v>
      </c>
      <c r="X24" s="82">
        <v>-55.6</v>
      </c>
      <c r="Y24" s="82">
        <v>-13</v>
      </c>
      <c r="Z24" s="82">
        <v>-1.3</v>
      </c>
      <c r="AA24" s="82">
        <v>-44.6</v>
      </c>
      <c r="AB24" s="82">
        <v>-27.5</v>
      </c>
      <c r="AC24" s="82">
        <v>-6.6</v>
      </c>
      <c r="AD24" s="82">
        <v>-3.6</v>
      </c>
      <c r="AE24" s="82">
        <v>-42.9</v>
      </c>
      <c r="AF24" s="82">
        <v>6.3</v>
      </c>
      <c r="AG24" s="82">
        <v>-2.8</v>
      </c>
      <c r="AH24" s="82">
        <v>-2.8</v>
      </c>
      <c r="AI24" s="82">
        <v>-8.7999999999999989</v>
      </c>
      <c r="AJ24" s="82">
        <v>-8.7999999999999989</v>
      </c>
      <c r="AK24" s="82">
        <v>-10.200000000000001</v>
      </c>
      <c r="AL24" s="82">
        <v>-24.9</v>
      </c>
      <c r="AM24" s="82">
        <v>-41</v>
      </c>
      <c r="AN24" s="82">
        <v>-71.900000000000006</v>
      </c>
      <c r="AO24" s="82">
        <v>-12.9</v>
      </c>
      <c r="AP24" s="82">
        <v>-14.1</v>
      </c>
      <c r="AQ24" s="82">
        <v>-39.799999999999997</v>
      </c>
      <c r="AR24" s="82">
        <v>-39.799999999999997</v>
      </c>
      <c r="AS24" s="82">
        <v>-68.8</v>
      </c>
      <c r="AT24" s="82">
        <v>-68.8</v>
      </c>
      <c r="AU24" s="82">
        <v>-44.7</v>
      </c>
      <c r="AV24" s="82">
        <v>-44.7</v>
      </c>
      <c r="AW24" s="82">
        <v>-26.1</v>
      </c>
      <c r="AX24" s="82">
        <v>16.600000000000001</v>
      </c>
      <c r="AY24" s="82">
        <v>-14.2</v>
      </c>
      <c r="AZ24" s="82">
        <v>-44.7</v>
      </c>
      <c r="BA24" s="82">
        <v>9.6999999999999993</v>
      </c>
      <c r="BB24" s="82">
        <v>65</v>
      </c>
      <c r="BC24" s="82">
        <v>88.4</v>
      </c>
      <c r="BD24" s="82">
        <v>85.1</v>
      </c>
      <c r="BE24" s="82">
        <v>-16.3</v>
      </c>
      <c r="BF24" s="82">
        <v>-43.4</v>
      </c>
      <c r="BG24" s="82">
        <v>-24.6</v>
      </c>
    </row>
    <row r="25" spans="2:59" s="139" customFormat="1" ht="12" customHeight="1">
      <c r="B25" s="140"/>
      <c r="C25" s="82"/>
      <c r="D25" s="82"/>
      <c r="E25" s="82"/>
      <c r="F25" s="82"/>
      <c r="G25" s="82"/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82"/>
      <c r="AK25" s="82"/>
      <c r="AL25" s="82"/>
      <c r="AM25" s="82"/>
      <c r="AN25" s="82"/>
      <c r="AO25" s="82"/>
      <c r="AP25" s="82"/>
      <c r="AQ25" s="82"/>
      <c r="AR25" s="82"/>
      <c r="AS25" s="82"/>
      <c r="AT25" s="82"/>
      <c r="AU25" s="82"/>
      <c r="AV25" s="82"/>
      <c r="AW25" s="82"/>
      <c r="AX25" s="82"/>
      <c r="AY25" s="82"/>
      <c r="AZ25" s="82"/>
      <c r="BA25" s="82"/>
      <c r="BB25" s="82"/>
      <c r="BC25" s="82"/>
      <c r="BD25" s="82"/>
      <c r="BE25" s="82"/>
      <c r="BF25" s="82"/>
      <c r="BG25" s="82"/>
    </row>
    <row r="26" spans="2:59" s="139" customFormat="1">
      <c r="B26" s="140" t="s">
        <v>317</v>
      </c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</row>
    <row r="27" spans="2:59" s="139" customFormat="1">
      <c r="B27" s="143" t="s">
        <v>242</v>
      </c>
      <c r="C27" s="82">
        <v>-0.3</v>
      </c>
      <c r="D27" s="82">
        <v>-0.3</v>
      </c>
      <c r="E27" s="82">
        <v>12.5</v>
      </c>
      <c r="F27" s="82">
        <v>39.200000000000003</v>
      </c>
      <c r="G27" s="82">
        <v>-20.3</v>
      </c>
      <c r="H27" s="82">
        <v>-16.7</v>
      </c>
      <c r="I27" s="82">
        <v>-15.8</v>
      </c>
      <c r="J27" s="82">
        <v>13</v>
      </c>
      <c r="K27" s="82">
        <v>-19.5</v>
      </c>
      <c r="L27" s="82">
        <v>-19.2</v>
      </c>
      <c r="M27" s="82">
        <v>-12.3</v>
      </c>
      <c r="N27" s="82">
        <v>-15.6</v>
      </c>
      <c r="O27" s="82">
        <v>3.5</v>
      </c>
      <c r="P27" s="82">
        <v>0.7</v>
      </c>
      <c r="Q27" s="82">
        <v>9.9</v>
      </c>
      <c r="R27" s="82">
        <v>14.6</v>
      </c>
      <c r="S27" s="82">
        <v>-16.400000000000002</v>
      </c>
      <c r="T27" s="82">
        <v>-0.6</v>
      </c>
      <c r="U27" s="82">
        <v>-23.6</v>
      </c>
      <c r="V27" s="82">
        <v>33.5</v>
      </c>
      <c r="W27" s="82">
        <v>-6.2</v>
      </c>
      <c r="X27" s="82">
        <v>2.5</v>
      </c>
      <c r="Y27" s="82">
        <v>-18.100000000000001</v>
      </c>
      <c r="Z27" s="82">
        <v>-16.7</v>
      </c>
      <c r="AA27" s="82">
        <v>-5.9</v>
      </c>
      <c r="AB27" s="82">
        <v>-0.2</v>
      </c>
      <c r="AC27" s="82">
        <v>7.1</v>
      </c>
      <c r="AD27" s="82">
        <v>29.6</v>
      </c>
      <c r="AE27" s="82">
        <v>-25.5</v>
      </c>
      <c r="AF27" s="82">
        <v>-47.9</v>
      </c>
      <c r="AG27" s="82">
        <v>-5.0999999999999996</v>
      </c>
      <c r="AH27" s="82">
        <v>-5.0999999999999979</v>
      </c>
      <c r="AI27" s="82">
        <v>-4.8</v>
      </c>
      <c r="AJ27" s="82">
        <v>-4.8</v>
      </c>
      <c r="AK27" s="82">
        <v>5.8</v>
      </c>
      <c r="AL27" s="82">
        <v>-34.1</v>
      </c>
      <c r="AM27" s="82">
        <v>6.8</v>
      </c>
      <c r="AN27" s="82">
        <v>3.1</v>
      </c>
      <c r="AO27" s="82">
        <v>-13.4</v>
      </c>
      <c r="AP27" s="82">
        <v>-13.4</v>
      </c>
      <c r="AQ27" s="82">
        <v>9.1999999999999993</v>
      </c>
      <c r="AR27" s="82">
        <v>9.1999999999999993</v>
      </c>
      <c r="AS27" s="82">
        <v>-30.5</v>
      </c>
      <c r="AT27" s="82">
        <v>-30.5</v>
      </c>
      <c r="AU27" s="82">
        <v>21</v>
      </c>
      <c r="AV27" s="82">
        <v>21</v>
      </c>
      <c r="AW27" s="82">
        <v>-18.2</v>
      </c>
      <c r="AX27" s="82">
        <v>-47.8</v>
      </c>
      <c r="AY27" s="82">
        <v>-16.600000000000001</v>
      </c>
      <c r="AZ27" s="82">
        <v>84.2</v>
      </c>
      <c r="BA27" s="82">
        <v>32.5</v>
      </c>
      <c r="BB27" s="82">
        <v>22.599999999999998</v>
      </c>
      <c r="BC27" s="82">
        <v>49.2</v>
      </c>
      <c r="BD27" s="82">
        <v>109.3</v>
      </c>
      <c r="BE27" s="82">
        <v>-39.1</v>
      </c>
      <c r="BF27" s="82">
        <v>-12.9</v>
      </c>
      <c r="BG27" s="82">
        <v>83.3</v>
      </c>
    </row>
    <row r="28" spans="2:59" s="139" customFormat="1">
      <c r="B28" s="143" t="s">
        <v>243</v>
      </c>
      <c r="C28" s="82">
        <v>-1.9</v>
      </c>
      <c r="D28" s="82">
        <v>3.8</v>
      </c>
      <c r="E28" s="82">
        <v>5.8</v>
      </c>
      <c r="F28" s="82">
        <v>27.9</v>
      </c>
      <c r="G28" s="82">
        <v>17.8</v>
      </c>
      <c r="H28" s="82">
        <v>-4.4000000000000004</v>
      </c>
      <c r="I28" s="82">
        <v>2.7</v>
      </c>
      <c r="J28" s="82">
        <v>0.7</v>
      </c>
      <c r="K28" s="82">
        <v>15.7</v>
      </c>
      <c r="L28" s="82">
        <v>0.1</v>
      </c>
      <c r="M28" s="82">
        <v>5.2</v>
      </c>
      <c r="N28" s="82">
        <v>-5.5</v>
      </c>
      <c r="O28" s="82">
        <v>20.8</v>
      </c>
      <c r="P28" s="82">
        <v>12.4</v>
      </c>
      <c r="Q28" s="82">
        <v>16.5</v>
      </c>
      <c r="R28" s="82">
        <v>20.7</v>
      </c>
      <c r="S28" s="82">
        <v>15.3</v>
      </c>
      <c r="T28" s="82">
        <v>-1.6</v>
      </c>
      <c r="U28" s="82">
        <v>2.4</v>
      </c>
      <c r="V28" s="82">
        <v>12.4</v>
      </c>
      <c r="W28" s="82">
        <v>18</v>
      </c>
      <c r="X28" s="82">
        <v>-4.9000000000000004</v>
      </c>
      <c r="Y28" s="82">
        <v>0.3</v>
      </c>
      <c r="Z28" s="82">
        <v>-0.5</v>
      </c>
      <c r="AA28" s="82">
        <v>20.7</v>
      </c>
      <c r="AB28" s="82">
        <v>-4.0999999999999996</v>
      </c>
      <c r="AC28" s="82">
        <v>3.1</v>
      </c>
      <c r="AD28" s="82">
        <v>9.4</v>
      </c>
      <c r="AE28" s="82">
        <v>25.3</v>
      </c>
      <c r="AF28" s="82">
        <v>-1.3</v>
      </c>
      <c r="AG28" s="82">
        <v>1.9</v>
      </c>
      <c r="AH28" s="82">
        <v>1.9</v>
      </c>
      <c r="AI28" s="82">
        <v>7.5</v>
      </c>
      <c r="AJ28" s="82">
        <v>7.5</v>
      </c>
      <c r="AK28" s="82">
        <v>21.5</v>
      </c>
      <c r="AL28" s="82">
        <v>3.7</v>
      </c>
      <c r="AM28" s="82">
        <v>19</v>
      </c>
      <c r="AN28" s="82">
        <v>25.8</v>
      </c>
      <c r="AO28" s="82">
        <v>29.5</v>
      </c>
      <c r="AP28" s="82">
        <v>29.5</v>
      </c>
      <c r="AQ28" s="82">
        <v>-2</v>
      </c>
      <c r="AR28" s="82">
        <v>-2</v>
      </c>
      <c r="AS28" s="82">
        <v>17.100000000000001</v>
      </c>
      <c r="AT28" s="82">
        <v>17.100000000000001</v>
      </c>
      <c r="AU28" s="82">
        <v>26.8</v>
      </c>
      <c r="AV28" s="82">
        <v>26.8</v>
      </c>
      <c r="AW28" s="82">
        <v>47.9</v>
      </c>
      <c r="AX28" s="82">
        <v>-1.1000000000000001</v>
      </c>
      <c r="AY28" s="82">
        <v>25.9</v>
      </c>
      <c r="AZ28" s="82">
        <v>56.5</v>
      </c>
      <c r="BA28" s="82">
        <v>62.2</v>
      </c>
      <c r="BB28" s="82">
        <v>-2.9</v>
      </c>
      <c r="BC28" s="82">
        <v>18.399999999999999</v>
      </c>
      <c r="BD28" s="82">
        <v>57.7</v>
      </c>
      <c r="BE28" s="82">
        <v>36.4</v>
      </c>
      <c r="BF28" s="82">
        <v>-30.1</v>
      </c>
      <c r="BG28" s="82">
        <v>-1.9</v>
      </c>
    </row>
    <row r="29" spans="2:59" s="139" customFormat="1">
      <c r="B29" s="143" t="s">
        <v>175</v>
      </c>
      <c r="C29" s="82">
        <v>63.2</v>
      </c>
      <c r="D29" s="82">
        <v>50.4</v>
      </c>
      <c r="E29" s="82">
        <v>48</v>
      </c>
      <c r="F29" s="82">
        <v>78.3</v>
      </c>
      <c r="G29" s="82">
        <v>23.1</v>
      </c>
      <c r="H29" s="82">
        <v>-40.700000000000003</v>
      </c>
      <c r="I29" s="82">
        <v>71.7</v>
      </c>
      <c r="J29" s="82">
        <v>106.2</v>
      </c>
      <c r="K29" s="82">
        <v>27.6</v>
      </c>
      <c r="L29" s="82">
        <v>54.6</v>
      </c>
      <c r="M29" s="82">
        <v>80.099999999999994</v>
      </c>
      <c r="N29" s="82">
        <v>106.5</v>
      </c>
      <c r="O29" s="82">
        <v>27</v>
      </c>
      <c r="P29" s="82">
        <v>54.5</v>
      </c>
      <c r="Q29" s="82">
        <v>93.4</v>
      </c>
      <c r="R29" s="82">
        <v>130.1</v>
      </c>
      <c r="S29" s="82">
        <v>44.1</v>
      </c>
      <c r="T29" s="82">
        <v>65.7</v>
      </c>
      <c r="U29" s="82">
        <v>94.5</v>
      </c>
      <c r="V29" s="82">
        <v>139.5</v>
      </c>
      <c r="W29" s="82">
        <v>30.7</v>
      </c>
      <c r="X29" s="82">
        <v>51.4</v>
      </c>
      <c r="Y29" s="82">
        <v>73.3</v>
      </c>
      <c r="Z29" s="82">
        <v>94.8</v>
      </c>
      <c r="AA29" s="82">
        <v>25.6</v>
      </c>
      <c r="AB29" s="82">
        <v>44.4</v>
      </c>
      <c r="AC29" s="82">
        <v>64.3</v>
      </c>
      <c r="AD29" s="82">
        <v>88</v>
      </c>
      <c r="AE29" s="82">
        <v>35.6</v>
      </c>
      <c r="AF29" s="82">
        <v>58.300000000000004</v>
      </c>
      <c r="AG29" s="82">
        <v>88</v>
      </c>
      <c r="AH29" s="82">
        <v>93.2</v>
      </c>
      <c r="AI29" s="82">
        <v>119.4</v>
      </c>
      <c r="AJ29" s="82">
        <v>135.70000000000002</v>
      </c>
      <c r="AK29" s="82">
        <v>46.8</v>
      </c>
      <c r="AL29" s="82">
        <v>67.099999999999994</v>
      </c>
      <c r="AM29" s="82">
        <v>97.6</v>
      </c>
      <c r="AN29" s="82">
        <v>139.80000000000001</v>
      </c>
      <c r="AO29" s="82">
        <v>69.8</v>
      </c>
      <c r="AP29" s="82">
        <v>68.2</v>
      </c>
      <c r="AQ29" s="82">
        <v>92.7</v>
      </c>
      <c r="AR29" s="82">
        <v>91</v>
      </c>
      <c r="AS29" s="82">
        <v>127.6</v>
      </c>
      <c r="AT29" s="82">
        <v>125.2</v>
      </c>
      <c r="AU29" s="82">
        <v>184.70000000000002</v>
      </c>
      <c r="AV29" s="82">
        <v>180.7</v>
      </c>
      <c r="AW29" s="82">
        <v>57.2</v>
      </c>
      <c r="AX29" s="82">
        <v>85.4</v>
      </c>
      <c r="AY29" s="82">
        <v>190.5</v>
      </c>
      <c r="AZ29" s="82">
        <v>311.7</v>
      </c>
      <c r="BA29" s="82">
        <v>113.9</v>
      </c>
      <c r="BB29" s="82">
        <v>152.80000000000001</v>
      </c>
      <c r="BC29" s="82">
        <v>114.6</v>
      </c>
      <c r="BD29" s="82">
        <v>124</v>
      </c>
      <c r="BE29" s="82">
        <v>30.5</v>
      </c>
      <c r="BF29" s="82">
        <v>50.1</v>
      </c>
      <c r="BG29" s="82">
        <v>25.8</v>
      </c>
    </row>
    <row r="30" spans="2:59" s="139" customFormat="1">
      <c r="B30" s="143" t="s">
        <v>318</v>
      </c>
      <c r="C30" s="82">
        <v>0</v>
      </c>
      <c r="D30" s="82">
        <v>0</v>
      </c>
      <c r="E30" s="82">
        <v>21.7</v>
      </c>
      <c r="F30" s="82">
        <v>-10</v>
      </c>
      <c r="G30" s="82">
        <v>8.1</v>
      </c>
      <c r="H30" s="82">
        <v>-119.3</v>
      </c>
      <c r="I30" s="82">
        <v>10.5</v>
      </c>
      <c r="J30" s="82">
        <v>2.6</v>
      </c>
      <c r="K30" s="82">
        <v>10</v>
      </c>
      <c r="L30" s="82">
        <v>9.9</v>
      </c>
      <c r="M30" s="82">
        <v>11.4</v>
      </c>
      <c r="N30" s="82">
        <v>15.8</v>
      </c>
      <c r="O30" s="82">
        <v>-4.0999999999999996</v>
      </c>
      <c r="P30" s="82">
        <v>-2.7</v>
      </c>
      <c r="Q30" s="82">
        <v>-14.3</v>
      </c>
      <c r="R30" s="82">
        <v>4</v>
      </c>
      <c r="S30" s="82">
        <v>-6.6</v>
      </c>
      <c r="T30" s="82">
        <v>-6.3</v>
      </c>
      <c r="U30" s="82">
        <v>-5</v>
      </c>
      <c r="V30" s="82">
        <v>-0.6</v>
      </c>
      <c r="W30" s="82">
        <v>10.1</v>
      </c>
      <c r="X30" s="82">
        <v>21.7</v>
      </c>
      <c r="Y30" s="82">
        <v>-15.6</v>
      </c>
      <c r="Z30" s="82">
        <v>4.3999999999999995</v>
      </c>
      <c r="AA30" s="82">
        <v>-6.8</v>
      </c>
      <c r="AB30" s="82">
        <v>-6.3</v>
      </c>
      <c r="AC30" s="82">
        <v>-3.5</v>
      </c>
      <c r="AD30" s="82">
        <v>8.6</v>
      </c>
      <c r="AE30" s="82">
        <v>12.8</v>
      </c>
      <c r="AF30" s="82">
        <v>12.6</v>
      </c>
      <c r="AG30" s="82">
        <v>4.3</v>
      </c>
      <c r="AH30" s="82">
        <v>4.3</v>
      </c>
      <c r="AI30" s="82">
        <v>19.3</v>
      </c>
      <c r="AJ30" s="82">
        <v>19.3</v>
      </c>
      <c r="AK30" s="82">
        <v>-2.2999999999999998</v>
      </c>
      <c r="AL30" s="82">
        <v>26.3</v>
      </c>
      <c r="AM30" s="82">
        <v>5.3999999999999995</v>
      </c>
      <c r="AN30" s="82">
        <v>37</v>
      </c>
      <c r="AO30" s="82">
        <v>-24.6</v>
      </c>
      <c r="AP30" s="82">
        <v>-24.6</v>
      </c>
      <c r="AQ30" s="82">
        <v>8.9</v>
      </c>
      <c r="AR30" s="82">
        <v>8.9</v>
      </c>
      <c r="AS30" s="82">
        <v>24.3</v>
      </c>
      <c r="AT30" s="82">
        <v>24.3</v>
      </c>
      <c r="AU30" s="82">
        <v>23.2</v>
      </c>
      <c r="AV30" s="82">
        <v>23.2</v>
      </c>
      <c r="AW30" s="82">
        <v>-13.9</v>
      </c>
      <c r="AX30" s="82">
        <v>-109</v>
      </c>
      <c r="AY30" s="82">
        <v>-9.4</v>
      </c>
      <c r="AZ30" s="82">
        <v>20.8</v>
      </c>
      <c r="BA30" s="82">
        <v>-6.1</v>
      </c>
      <c r="BB30" s="82">
        <v>-57.9</v>
      </c>
      <c r="BC30" s="82">
        <v>-94.3</v>
      </c>
      <c r="BD30" s="82">
        <v>-93.2</v>
      </c>
      <c r="BE30" s="82">
        <v>5.0999999999999996</v>
      </c>
      <c r="BF30" s="82">
        <v>19.2</v>
      </c>
      <c r="BG30" s="82">
        <v>48.3</v>
      </c>
    </row>
    <row r="31" spans="2:59" s="139" customFormat="1">
      <c r="B31" s="143" t="s">
        <v>319</v>
      </c>
      <c r="C31" s="82">
        <v>0.5</v>
      </c>
      <c r="D31" s="82">
        <v>-2.2999999999999998</v>
      </c>
      <c r="E31" s="82">
        <v>-0.7</v>
      </c>
      <c r="F31" s="82">
        <v>20.8</v>
      </c>
      <c r="G31" s="82">
        <v>-8.6000000000000014</v>
      </c>
      <c r="H31" s="82">
        <v>105.5</v>
      </c>
      <c r="I31" s="82">
        <v>-18.8</v>
      </c>
      <c r="J31" s="82">
        <v>-17</v>
      </c>
      <c r="K31" s="82">
        <v>-10.4</v>
      </c>
      <c r="L31" s="82">
        <v>2.4</v>
      </c>
      <c r="M31" s="82">
        <v>2.2999999999999998</v>
      </c>
      <c r="N31" s="82">
        <v>16</v>
      </c>
      <c r="O31" s="82">
        <v>-1.9</v>
      </c>
      <c r="P31" s="82">
        <v>-9.4000000000000039</v>
      </c>
      <c r="Q31" s="82">
        <v>-10.599999999999998</v>
      </c>
      <c r="R31" s="82">
        <v>1.0999999999999956</v>
      </c>
      <c r="S31" s="82">
        <v>-26.7</v>
      </c>
      <c r="T31" s="82">
        <v>-23.8</v>
      </c>
      <c r="U31" s="82">
        <v>-28.400000000000002</v>
      </c>
      <c r="V31" s="82">
        <v>-5.4000000000000021</v>
      </c>
      <c r="W31" s="82">
        <v>-9.2999999999999989</v>
      </c>
      <c r="X31" s="82">
        <v>-4.9000000000000004</v>
      </c>
      <c r="Y31" s="82">
        <v>10.600000000000001</v>
      </c>
      <c r="Z31" s="82">
        <v>5.8999999999999986</v>
      </c>
      <c r="AA31" s="82">
        <v>-11.3</v>
      </c>
      <c r="AB31" s="82">
        <v>-25.899999999999995</v>
      </c>
      <c r="AC31" s="82">
        <v>-22.599999999999994</v>
      </c>
      <c r="AD31" s="82">
        <v>-19.5</v>
      </c>
      <c r="AE31" s="82">
        <v>-22.9</v>
      </c>
      <c r="AF31" s="82">
        <v>-6.7000000000000011</v>
      </c>
      <c r="AG31" s="82">
        <v>-15.099999999999998</v>
      </c>
      <c r="AH31" s="82">
        <v>-15.099999999999998</v>
      </c>
      <c r="AI31" s="82">
        <v>40.1</v>
      </c>
      <c r="AJ31" s="82">
        <v>40.1</v>
      </c>
      <c r="AK31" s="82">
        <v>-38.1</v>
      </c>
      <c r="AL31" s="82">
        <v>-41.000000000000007</v>
      </c>
      <c r="AM31" s="82">
        <v>-2.4000000000000004</v>
      </c>
      <c r="AN31" s="82">
        <v>60.1</v>
      </c>
      <c r="AO31" s="82">
        <v>-46.3</v>
      </c>
      <c r="AP31" s="82">
        <v>-46.3</v>
      </c>
      <c r="AQ31" s="82">
        <v>-22.800000000000004</v>
      </c>
      <c r="AR31" s="82">
        <v>-22.800000000000004</v>
      </c>
      <c r="AS31" s="82">
        <v>-24.199999999999996</v>
      </c>
      <c r="AT31" s="82">
        <v>-24.199999999999996</v>
      </c>
      <c r="AU31" s="82">
        <v>52.000000000000007</v>
      </c>
      <c r="AV31" s="82">
        <v>52.000000000000007</v>
      </c>
      <c r="AW31" s="82">
        <v>-43.9</v>
      </c>
      <c r="AX31" s="82">
        <v>-71.600000000000009</v>
      </c>
      <c r="AY31" s="82">
        <v>-59.099999999999994</v>
      </c>
      <c r="AZ31" s="82">
        <v>13.4</v>
      </c>
      <c r="BA31" s="82">
        <v>-62.300000000000004</v>
      </c>
      <c r="BB31" s="82">
        <v>-46.5</v>
      </c>
      <c r="BC31" s="82">
        <v>-65.8</v>
      </c>
      <c r="BD31" s="82">
        <v>-71.300000000000011</v>
      </c>
      <c r="BE31" s="82">
        <v>-80.399999999999977</v>
      </c>
      <c r="BF31" s="82">
        <v>16.800000000000004</v>
      </c>
      <c r="BG31" s="82">
        <v>73.3</v>
      </c>
    </row>
    <row r="32" spans="2:59" s="139" customFormat="1">
      <c r="B32" s="143" t="s">
        <v>320</v>
      </c>
      <c r="C32" s="82">
        <v>850.5</v>
      </c>
      <c r="D32" s="82">
        <v>980.80000000000007</v>
      </c>
      <c r="E32" s="82">
        <v>922.4</v>
      </c>
      <c r="F32" s="82">
        <v>1321.9</v>
      </c>
      <c r="G32" s="82">
        <v>340.7</v>
      </c>
      <c r="H32" s="82">
        <v>693.4</v>
      </c>
      <c r="I32" s="82">
        <v>1088</v>
      </c>
      <c r="J32" s="82">
        <v>1468.1000000000001</v>
      </c>
      <c r="K32" s="82">
        <v>373.29999999999995</v>
      </c>
      <c r="L32" s="82">
        <v>762.6</v>
      </c>
      <c r="M32" s="82">
        <v>1157.3</v>
      </c>
      <c r="N32" s="82">
        <v>1520</v>
      </c>
      <c r="O32" s="82">
        <v>363.79999999999995</v>
      </c>
      <c r="P32" s="82">
        <v>744.5</v>
      </c>
      <c r="Q32" s="82">
        <v>1241.8</v>
      </c>
      <c r="R32" s="82">
        <v>1747.2999999999997</v>
      </c>
      <c r="S32" s="82">
        <v>485.79999999999995</v>
      </c>
      <c r="T32" s="82">
        <v>929.4</v>
      </c>
      <c r="U32" s="82">
        <v>1465.3</v>
      </c>
      <c r="V32" s="82">
        <v>2018.2</v>
      </c>
      <c r="W32" s="82">
        <v>543.90000000000009</v>
      </c>
      <c r="X32" s="82">
        <v>1043.0999999999999</v>
      </c>
      <c r="Y32" s="82">
        <v>1545.6</v>
      </c>
      <c r="Z32" s="82">
        <v>2044.9</v>
      </c>
      <c r="AA32" s="82">
        <v>544.6</v>
      </c>
      <c r="AB32" s="82">
        <v>1016.3</v>
      </c>
      <c r="AC32" s="82">
        <v>1609.2</v>
      </c>
      <c r="AD32" s="82">
        <v>2342.5</v>
      </c>
      <c r="AE32" s="82">
        <v>758.5</v>
      </c>
      <c r="AF32" s="82">
        <v>1526.3</v>
      </c>
      <c r="AG32" s="82">
        <v>2424.6999999999998</v>
      </c>
      <c r="AH32" s="82">
        <v>2424.6999999999998</v>
      </c>
      <c r="AI32" s="82">
        <v>3451.2</v>
      </c>
      <c r="AJ32" s="82">
        <v>3451.2</v>
      </c>
      <c r="AK32" s="82">
        <v>1020.4999999999999</v>
      </c>
      <c r="AL32" s="82">
        <v>1991.4</v>
      </c>
      <c r="AM32" s="82">
        <v>3205.4</v>
      </c>
      <c r="AN32" s="82">
        <v>4510.3999999999996</v>
      </c>
      <c r="AO32" s="82">
        <v>1460.1000000000001</v>
      </c>
      <c r="AP32" s="82">
        <v>1460.1000000000001</v>
      </c>
      <c r="AQ32" s="82">
        <v>2844.7</v>
      </c>
      <c r="AR32" s="82">
        <v>2844.7</v>
      </c>
      <c r="AS32" s="82">
        <v>4422.3</v>
      </c>
      <c r="AT32" s="82">
        <v>4422.3</v>
      </c>
      <c r="AU32" s="82">
        <v>6206.7</v>
      </c>
      <c r="AV32" s="82">
        <v>6206.7</v>
      </c>
      <c r="AW32" s="82">
        <v>1645.5000000000002</v>
      </c>
      <c r="AX32" s="82">
        <v>2474.3000000000002</v>
      </c>
      <c r="AY32" s="82">
        <v>4518.6000000000004</v>
      </c>
      <c r="AZ32" s="82">
        <v>6109.0999999999995</v>
      </c>
      <c r="BA32" s="82">
        <v>1536.9</v>
      </c>
      <c r="BB32" s="82">
        <v>3005.9</v>
      </c>
      <c r="BC32" s="82">
        <v>4311.7</v>
      </c>
      <c r="BD32" s="82">
        <v>5308</v>
      </c>
      <c r="BE32" s="82">
        <v>1039</v>
      </c>
      <c r="BF32" s="82">
        <v>2388.6</v>
      </c>
      <c r="BG32" s="82">
        <v>5365.6</v>
      </c>
    </row>
    <row r="33" spans="2:59" s="139" customFormat="1">
      <c r="B33" s="143" t="s">
        <v>321</v>
      </c>
      <c r="C33" s="82">
        <v>-47.1</v>
      </c>
      <c r="D33" s="82">
        <v>-60.9</v>
      </c>
      <c r="E33" s="82">
        <v>-31.8</v>
      </c>
      <c r="F33" s="82">
        <v>-57.8</v>
      </c>
      <c r="G33" s="82">
        <v>-19.899999999999999</v>
      </c>
      <c r="H33" s="82">
        <v>9.5</v>
      </c>
      <c r="I33" s="82">
        <v>-57.3</v>
      </c>
      <c r="J33" s="82">
        <v>-83</v>
      </c>
      <c r="K33" s="82">
        <v>-29.6</v>
      </c>
      <c r="L33" s="82">
        <v>-54.9</v>
      </c>
      <c r="M33" s="82">
        <v>-77.7</v>
      </c>
      <c r="N33" s="82">
        <v>-100.9</v>
      </c>
      <c r="O33" s="82">
        <v>-23</v>
      </c>
      <c r="P33" s="82">
        <v>-48.7</v>
      </c>
      <c r="Q33" s="82">
        <v>-73.2</v>
      </c>
      <c r="R33" s="82">
        <v>-108.5</v>
      </c>
      <c r="S33" s="82">
        <v>-31.7</v>
      </c>
      <c r="T33" s="82">
        <v>-72.7</v>
      </c>
      <c r="U33" s="82">
        <v>-89.899999999999991</v>
      </c>
      <c r="V33" s="82">
        <v>-113.1</v>
      </c>
      <c r="W33" s="82">
        <v>-29.9</v>
      </c>
      <c r="X33" s="82">
        <v>-56.1</v>
      </c>
      <c r="Y33" s="82">
        <v>-72.5</v>
      </c>
      <c r="Z33" s="82">
        <v>-110.7</v>
      </c>
      <c r="AA33" s="82">
        <v>-28.8</v>
      </c>
      <c r="AB33" s="82">
        <v>-55.9</v>
      </c>
      <c r="AC33" s="82">
        <v>-73.8</v>
      </c>
      <c r="AD33" s="82">
        <v>-93.3</v>
      </c>
      <c r="AE33" s="82">
        <v>-24</v>
      </c>
      <c r="AF33" s="82">
        <v>-59</v>
      </c>
      <c r="AG33" s="82">
        <v>-81.7</v>
      </c>
      <c r="AH33" s="82">
        <v>-81.7</v>
      </c>
      <c r="AI33" s="82">
        <v>-108.3</v>
      </c>
      <c r="AJ33" s="82">
        <v>-108.3</v>
      </c>
      <c r="AK33" s="82">
        <v>-33.299999999999997</v>
      </c>
      <c r="AL33" s="82">
        <v>-79.3</v>
      </c>
      <c r="AM33" s="82">
        <v>-99.699999999999989</v>
      </c>
      <c r="AN33" s="82">
        <v>-131.19999999999999</v>
      </c>
      <c r="AO33" s="82">
        <v>-42</v>
      </c>
      <c r="AP33" s="82">
        <v>-42</v>
      </c>
      <c r="AQ33" s="82">
        <v>-87.8</v>
      </c>
      <c r="AR33" s="82">
        <v>-87.8</v>
      </c>
      <c r="AS33" s="82">
        <v>-111.2</v>
      </c>
      <c r="AT33" s="82">
        <v>-111.2</v>
      </c>
      <c r="AU33" s="82">
        <v>-146.1</v>
      </c>
      <c r="AV33" s="82">
        <v>-146.1</v>
      </c>
      <c r="AW33" s="82">
        <v>-55.2</v>
      </c>
      <c r="AX33" s="82">
        <v>-112.3</v>
      </c>
      <c r="AY33" s="82">
        <v>-142.9</v>
      </c>
      <c r="AZ33" s="82">
        <v>-250.1</v>
      </c>
      <c r="BA33" s="82">
        <v>-120.2</v>
      </c>
      <c r="BB33" s="82">
        <v>-232.4</v>
      </c>
      <c r="BC33" s="82">
        <v>-268.60000000000002</v>
      </c>
      <c r="BD33" s="82">
        <v>-307.10000000000002</v>
      </c>
      <c r="BE33" s="82">
        <v>-9.5</v>
      </c>
      <c r="BF33" s="82">
        <v>-39.9</v>
      </c>
      <c r="BG33" s="82">
        <v>-62.2</v>
      </c>
    </row>
    <row r="34" spans="2:59" s="139" customFormat="1">
      <c r="B34" s="143" t="s">
        <v>322</v>
      </c>
      <c r="C34" s="82">
        <v>-68.900000000000006</v>
      </c>
      <c r="D34" s="82">
        <v>-106.4</v>
      </c>
      <c r="E34" s="82">
        <v>-85.7</v>
      </c>
      <c r="F34" s="82">
        <v>-169.6</v>
      </c>
      <c r="G34" s="82">
        <v>-35.799999999999997</v>
      </c>
      <c r="H34" s="82">
        <v>-4.2</v>
      </c>
      <c r="I34" s="82">
        <v>-158.9</v>
      </c>
      <c r="J34" s="82">
        <v>-237</v>
      </c>
      <c r="K34" s="82">
        <v>-35</v>
      </c>
      <c r="L34" s="82">
        <v>-117</v>
      </c>
      <c r="M34" s="82">
        <v>-132.1</v>
      </c>
      <c r="N34" s="82">
        <v>-190.6</v>
      </c>
      <c r="O34" s="82">
        <v>-4.5</v>
      </c>
      <c r="P34" s="82">
        <v>-82.3</v>
      </c>
      <c r="Q34" s="82">
        <v>-91.1</v>
      </c>
      <c r="R34" s="82">
        <v>-152</v>
      </c>
      <c r="S34" s="82">
        <v>-33.6</v>
      </c>
      <c r="T34" s="82">
        <v>-194.3</v>
      </c>
      <c r="U34" s="82">
        <v>-246.5</v>
      </c>
      <c r="V34" s="82">
        <v>-328</v>
      </c>
      <c r="W34" s="82">
        <v>-80.8</v>
      </c>
      <c r="X34" s="82">
        <v>-172.6</v>
      </c>
      <c r="Y34" s="82">
        <v>-270.2</v>
      </c>
      <c r="Z34" s="82">
        <v>-352.9</v>
      </c>
      <c r="AA34" s="82">
        <v>-104.3</v>
      </c>
      <c r="AB34" s="82">
        <v>-206.7</v>
      </c>
      <c r="AC34" s="82">
        <v>-331.3</v>
      </c>
      <c r="AD34" s="82">
        <v>-442.3</v>
      </c>
      <c r="AE34" s="82">
        <v>-121.9</v>
      </c>
      <c r="AF34" s="82">
        <v>-253.6</v>
      </c>
      <c r="AG34" s="82">
        <v>-316.7</v>
      </c>
      <c r="AH34" s="82">
        <v>-316.7</v>
      </c>
      <c r="AI34" s="82">
        <v>-485.7</v>
      </c>
      <c r="AJ34" s="82">
        <v>-485.7</v>
      </c>
      <c r="AK34" s="82">
        <v>-55</v>
      </c>
      <c r="AL34" s="82">
        <v>-222.2</v>
      </c>
      <c r="AM34" s="82">
        <v>-270.39999999999998</v>
      </c>
      <c r="AN34" s="82">
        <v>-424.7</v>
      </c>
      <c r="AO34" s="82">
        <v>-88.8</v>
      </c>
      <c r="AP34" s="82">
        <v>-88.8</v>
      </c>
      <c r="AQ34" s="82">
        <v>-321.3</v>
      </c>
      <c r="AR34" s="82">
        <v>-321.3</v>
      </c>
      <c r="AS34" s="82">
        <v>-484.8</v>
      </c>
      <c r="AT34" s="82">
        <v>-484.8</v>
      </c>
      <c r="AU34" s="82">
        <v>-562.20000000000005</v>
      </c>
      <c r="AV34" s="82">
        <v>-562.20000000000005</v>
      </c>
      <c r="AW34" s="82">
        <v>-79.599999999999994</v>
      </c>
      <c r="AX34" s="82">
        <v>-195.2</v>
      </c>
      <c r="AY34" s="82">
        <v>-286.8</v>
      </c>
      <c r="AZ34" s="82">
        <v>-366.9</v>
      </c>
      <c r="BA34" s="82">
        <v>-72.2</v>
      </c>
      <c r="BB34" s="82">
        <v>-144.5</v>
      </c>
      <c r="BC34" s="82">
        <v>-312.5</v>
      </c>
      <c r="BD34" s="82">
        <v>-372.9</v>
      </c>
      <c r="BE34" s="82">
        <v>-314.39999999999998</v>
      </c>
      <c r="BF34" s="82">
        <v>-557</v>
      </c>
      <c r="BG34" s="82">
        <v>-1480</v>
      </c>
    </row>
    <row r="35" spans="2:59" s="139" customFormat="1">
      <c r="B35" s="143" t="s">
        <v>323</v>
      </c>
      <c r="C35" s="82">
        <v>0</v>
      </c>
      <c r="D35" s="82">
        <v>0</v>
      </c>
      <c r="E35" s="82">
        <v>0</v>
      </c>
      <c r="F35" s="82">
        <v>0</v>
      </c>
      <c r="G35" s="82">
        <v>0</v>
      </c>
      <c r="H35" s="82">
        <v>0</v>
      </c>
      <c r="I35" s="82">
        <v>0</v>
      </c>
      <c r="J35" s="82">
        <v>0</v>
      </c>
      <c r="K35" s="82">
        <v>0</v>
      </c>
      <c r="L35" s="82">
        <v>0</v>
      </c>
      <c r="M35" s="82">
        <v>0</v>
      </c>
      <c r="N35" s="82">
        <v>0</v>
      </c>
      <c r="O35" s="82">
        <v>0</v>
      </c>
      <c r="P35" s="82">
        <v>0</v>
      </c>
      <c r="Q35" s="82">
        <v>0</v>
      </c>
      <c r="R35" s="82">
        <v>0</v>
      </c>
      <c r="S35" s="82">
        <v>0</v>
      </c>
      <c r="T35" s="82">
        <v>0</v>
      </c>
      <c r="U35" s="82">
        <v>0</v>
      </c>
      <c r="V35" s="82">
        <v>0</v>
      </c>
      <c r="W35" s="82">
        <v>0</v>
      </c>
      <c r="X35" s="82">
        <v>0</v>
      </c>
      <c r="Y35" s="82">
        <v>0</v>
      </c>
      <c r="Z35" s="82">
        <v>0</v>
      </c>
      <c r="AA35" s="82">
        <v>0</v>
      </c>
      <c r="AB35" s="82">
        <v>0</v>
      </c>
      <c r="AC35" s="82">
        <v>0</v>
      </c>
      <c r="AD35" s="82">
        <v>0</v>
      </c>
      <c r="AE35" s="82">
        <v>0</v>
      </c>
      <c r="AF35" s="82">
        <v>0</v>
      </c>
      <c r="AG35" s="82">
        <v>0</v>
      </c>
      <c r="AH35" s="82">
        <v>0</v>
      </c>
      <c r="AI35" s="82">
        <v>0</v>
      </c>
      <c r="AJ35" s="82">
        <v>0</v>
      </c>
      <c r="AK35" s="82">
        <v>0</v>
      </c>
      <c r="AL35" s="82">
        <v>0</v>
      </c>
      <c r="AM35" s="82">
        <v>0</v>
      </c>
      <c r="AN35" s="82">
        <v>0</v>
      </c>
      <c r="AO35" s="82">
        <v>0</v>
      </c>
      <c r="AP35" s="82">
        <v>0</v>
      </c>
      <c r="AQ35" s="82">
        <v>0</v>
      </c>
      <c r="AR35" s="82">
        <v>0</v>
      </c>
      <c r="AS35" s="82">
        <v>0</v>
      </c>
      <c r="AT35" s="82">
        <v>0</v>
      </c>
      <c r="AU35" s="82">
        <v>0</v>
      </c>
      <c r="AV35" s="82">
        <v>-53.5</v>
      </c>
      <c r="AW35" s="82">
        <v>-10.5</v>
      </c>
      <c r="AX35" s="82">
        <v>-16.200000000000003</v>
      </c>
      <c r="AY35" s="82">
        <v>-30</v>
      </c>
      <c r="AZ35" s="82">
        <v>-56.8</v>
      </c>
      <c r="BA35" s="82">
        <v>-12.4</v>
      </c>
      <c r="BB35" s="82">
        <v>-20.3</v>
      </c>
      <c r="BC35" s="82">
        <v>-31.4</v>
      </c>
      <c r="BD35" s="82">
        <v>-49.7</v>
      </c>
      <c r="BE35" s="82">
        <v>-11.7</v>
      </c>
      <c r="BF35" s="82">
        <v>-23.8</v>
      </c>
      <c r="BG35" s="82">
        <v>-38.4</v>
      </c>
    </row>
    <row r="36" spans="2:59" s="139" customFormat="1">
      <c r="B36" s="143" t="s">
        <v>324</v>
      </c>
      <c r="C36" s="82">
        <v>0</v>
      </c>
      <c r="D36" s="82">
        <v>0</v>
      </c>
      <c r="E36" s="82">
        <v>0</v>
      </c>
      <c r="F36" s="82">
        <v>0</v>
      </c>
      <c r="G36" s="82">
        <v>0</v>
      </c>
      <c r="H36" s="82">
        <v>0</v>
      </c>
      <c r="I36" s="82">
        <v>0</v>
      </c>
      <c r="J36" s="82">
        <v>0</v>
      </c>
      <c r="K36" s="82">
        <v>0</v>
      </c>
      <c r="L36" s="82">
        <v>0</v>
      </c>
      <c r="M36" s="82">
        <v>0</v>
      </c>
      <c r="N36" s="82">
        <v>0</v>
      </c>
      <c r="O36" s="82">
        <v>0</v>
      </c>
      <c r="P36" s="82">
        <v>0</v>
      </c>
      <c r="Q36" s="82">
        <v>0</v>
      </c>
      <c r="R36" s="82">
        <v>0</v>
      </c>
      <c r="S36" s="82">
        <v>0</v>
      </c>
      <c r="T36" s="82">
        <v>0</v>
      </c>
      <c r="U36" s="82">
        <v>0</v>
      </c>
      <c r="V36" s="82">
        <v>0</v>
      </c>
      <c r="W36" s="82">
        <v>0</v>
      </c>
      <c r="X36" s="82">
        <v>0</v>
      </c>
      <c r="Y36" s="82">
        <v>0</v>
      </c>
      <c r="Z36" s="82">
        <v>0</v>
      </c>
      <c r="AA36" s="82">
        <v>0</v>
      </c>
      <c r="AB36" s="82">
        <v>0</v>
      </c>
      <c r="AC36" s="82">
        <v>0</v>
      </c>
      <c r="AD36" s="82">
        <v>0</v>
      </c>
      <c r="AE36" s="82">
        <v>0</v>
      </c>
      <c r="AF36" s="82">
        <v>0</v>
      </c>
      <c r="AG36" s="82">
        <v>0</v>
      </c>
      <c r="AH36" s="82">
        <v>0</v>
      </c>
      <c r="AI36" s="82">
        <v>-1275.8</v>
      </c>
      <c r="AJ36" s="82">
        <v>-1275.8</v>
      </c>
      <c r="AK36" s="82">
        <v>489.8</v>
      </c>
      <c r="AL36" s="82">
        <v>470.1</v>
      </c>
      <c r="AM36" s="82">
        <v>628.20000000000005</v>
      </c>
      <c r="AN36" s="82">
        <v>1008.2</v>
      </c>
      <c r="AO36" s="82">
        <v>-346.5</v>
      </c>
      <c r="AP36" s="82">
        <v>-346.5</v>
      </c>
      <c r="AQ36" s="82">
        <v>-234.3</v>
      </c>
      <c r="AR36" s="82">
        <v>-234.3</v>
      </c>
      <c r="AS36" s="82">
        <v>-93</v>
      </c>
      <c r="AT36" s="82">
        <v>-93</v>
      </c>
      <c r="AU36" s="82">
        <v>-343.4</v>
      </c>
      <c r="AV36" s="82">
        <v>-343.4</v>
      </c>
      <c r="AW36" s="82">
        <v>-656.5</v>
      </c>
      <c r="AX36" s="82">
        <v>365.3</v>
      </c>
      <c r="AY36" s="82">
        <v>-966.8</v>
      </c>
      <c r="AZ36" s="82">
        <v>-769.4</v>
      </c>
      <c r="BA36" s="82">
        <v>-239.1</v>
      </c>
      <c r="BB36" s="82">
        <v>-2222.1999999999998</v>
      </c>
      <c r="BC36" s="82">
        <v>-1568.6</v>
      </c>
      <c r="BD36" s="82">
        <v>-3188.2</v>
      </c>
      <c r="BE36" s="82">
        <v>-419.1</v>
      </c>
      <c r="BF36" s="82">
        <v>-1193.2</v>
      </c>
      <c r="BG36" s="82">
        <v>-734.1</v>
      </c>
    </row>
    <row r="37" spans="2:59" s="145" customFormat="1" ht="13.5" customHeight="1">
      <c r="B37" s="144" t="s">
        <v>325</v>
      </c>
      <c r="C37" s="15">
        <v>-72.299999999999955</v>
      </c>
      <c r="D37" s="15">
        <v>-356.7</v>
      </c>
      <c r="E37" s="15">
        <v>287.5</v>
      </c>
      <c r="F37" s="15">
        <v>-124.79999999999986</v>
      </c>
      <c r="G37" s="15">
        <v>-5.2000000000000526</v>
      </c>
      <c r="H37" s="15">
        <v>-66.500000000000071</v>
      </c>
      <c r="I37" s="15">
        <v>10.700000000000188</v>
      </c>
      <c r="J37" s="15">
        <v>54.199999999999818</v>
      </c>
      <c r="K37" s="15">
        <v>9.8999999999999417</v>
      </c>
      <c r="L37" s="15">
        <v>191.90000000000015</v>
      </c>
      <c r="M37" s="15">
        <v>194.6999999999999</v>
      </c>
      <c r="N37" s="15">
        <v>281.5</v>
      </c>
      <c r="O37" s="15">
        <v>85.099999999999966</v>
      </c>
      <c r="P37" s="15">
        <v>115.20000000000012</v>
      </c>
      <c r="Q37" s="15">
        <v>150.79999999999993</v>
      </c>
      <c r="R37" s="15">
        <v>321.49999999999977</v>
      </c>
      <c r="S37" s="15">
        <v>176.30000000000004</v>
      </c>
      <c r="T37" s="15">
        <v>96.899999999999977</v>
      </c>
      <c r="U37" s="15">
        <v>197.89999999999998</v>
      </c>
      <c r="V37" s="15">
        <v>253.4000000000002</v>
      </c>
      <c r="W37" s="15">
        <v>2.3000000000001108</v>
      </c>
      <c r="X37" s="15">
        <v>6.9999999999998295</v>
      </c>
      <c r="Y37" s="15">
        <v>73.199999999999875</v>
      </c>
      <c r="Z37" s="15">
        <v>-3.3999999999999204</v>
      </c>
      <c r="AA37" s="15">
        <v>119.00000000000001</v>
      </c>
      <c r="AB37" s="15">
        <v>73.10000000000008</v>
      </c>
      <c r="AC37" s="15">
        <v>-117.60000000000025</v>
      </c>
      <c r="AD37" s="15">
        <v>-226.79999999999984</v>
      </c>
      <c r="AE37" s="15">
        <v>117.29999999999998</v>
      </c>
      <c r="AF37" s="15">
        <v>82.300000000000097</v>
      </c>
      <c r="AG37" s="15">
        <v>-539.2999999999987</v>
      </c>
      <c r="AH37" s="15">
        <v>-517.79999999999916</v>
      </c>
      <c r="AI37" s="15">
        <v>-2443.1000000000004</v>
      </c>
      <c r="AJ37" s="15">
        <v>-2369.0999999999995</v>
      </c>
      <c r="AK37" s="15">
        <v>479.00000000000011</v>
      </c>
      <c r="AL37" s="15">
        <v>-191.70000000000016</v>
      </c>
      <c r="AM37" s="15">
        <v>-46.499999999999773</v>
      </c>
      <c r="AN37" s="15">
        <v>-67.399999999999864</v>
      </c>
      <c r="AO37" s="15">
        <v>-458.40000000000038</v>
      </c>
      <c r="AP37" s="15">
        <v>-419.89999999999992</v>
      </c>
      <c r="AQ37" s="15">
        <v>-1199.0000000000007</v>
      </c>
      <c r="AR37" s="15">
        <v>-1125.8000000000004</v>
      </c>
      <c r="AS37" s="15">
        <v>-1991.8999999999996</v>
      </c>
      <c r="AT37" s="15">
        <v>-1876.1000000000004</v>
      </c>
      <c r="AU37" s="15">
        <v>-2999.6999999999994</v>
      </c>
      <c r="AV37" s="15">
        <v>-2896.2000000000012</v>
      </c>
      <c r="AW37" s="15">
        <v>-547.09999999999968</v>
      </c>
      <c r="AX37" s="15">
        <v>-214.79999999999967</v>
      </c>
      <c r="AY37" s="15">
        <v>32.700000000000273</v>
      </c>
      <c r="AZ37" s="15">
        <v>483.19999999999879</v>
      </c>
      <c r="BA37" s="15">
        <v>-434.29999999999984</v>
      </c>
      <c r="BB37" s="15">
        <v>-2459.7999999999997</v>
      </c>
      <c r="BC37" s="15">
        <v>-1740.6999999999998</v>
      </c>
      <c r="BD37" s="15">
        <v>-3371.3999999999987</v>
      </c>
      <c r="BE37" s="15">
        <v>-1259.4999999999998</v>
      </c>
      <c r="BF37" s="15">
        <v>-2372.5</v>
      </c>
      <c r="BG37" s="15">
        <f>SUM(BG5:BG36)</f>
        <v>-2580.5408542500004</v>
      </c>
    </row>
    <row r="38" spans="2:59" ht="6.6" customHeight="1">
      <c r="B38" s="133"/>
      <c r="C38" s="2"/>
      <c r="D38" s="2"/>
      <c r="E38" s="2"/>
      <c r="F38" s="2"/>
      <c r="G38" s="8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</row>
    <row r="39" spans="2:59">
      <c r="B39" s="133" t="s">
        <v>326</v>
      </c>
      <c r="C39" s="2"/>
      <c r="D39" s="2"/>
      <c r="E39" s="2"/>
      <c r="F39" s="2"/>
      <c r="G39" s="8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</row>
    <row r="40" spans="2:59">
      <c r="B40" s="146" t="s">
        <v>327</v>
      </c>
      <c r="C40" s="2">
        <v>-4.6000000000000014</v>
      </c>
      <c r="D40" s="2">
        <v>150</v>
      </c>
      <c r="E40" s="2">
        <v>8.3000000000000007</v>
      </c>
      <c r="F40" s="2">
        <v>0</v>
      </c>
      <c r="G40" s="8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-87.5</v>
      </c>
      <c r="U40" s="2">
        <v>-90</v>
      </c>
      <c r="V40" s="2">
        <v>-92.6</v>
      </c>
      <c r="W40" s="2">
        <v>0</v>
      </c>
      <c r="X40" s="2">
        <v>0</v>
      </c>
      <c r="Y40" s="2">
        <v>92.6</v>
      </c>
      <c r="Z40" s="2">
        <v>92.6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</row>
    <row r="41" spans="2:59">
      <c r="B41" s="146" t="s">
        <v>328</v>
      </c>
      <c r="C41" s="2">
        <v>0</v>
      </c>
      <c r="D41" s="2">
        <v>0</v>
      </c>
      <c r="E41" s="2">
        <v>0</v>
      </c>
      <c r="F41" s="2">
        <v>0</v>
      </c>
      <c r="G41" s="8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-15.600000000000001</v>
      </c>
      <c r="R41" s="2">
        <v>-12.5</v>
      </c>
      <c r="S41" s="2">
        <v>0</v>
      </c>
      <c r="T41" s="2">
        <v>-14.5</v>
      </c>
      <c r="U41" s="2">
        <v>-14.5</v>
      </c>
      <c r="V41" s="2">
        <v>-14.4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-337.7</v>
      </c>
      <c r="AH41" s="2">
        <v>-337.7</v>
      </c>
      <c r="AI41" s="2">
        <v>-333.2</v>
      </c>
      <c r="AJ41" s="2">
        <v>-333.2</v>
      </c>
      <c r="AK41" s="2">
        <v>0</v>
      </c>
      <c r="AL41" s="2">
        <v>0</v>
      </c>
      <c r="AM41" s="2">
        <v>0</v>
      </c>
      <c r="AN41" s="2"/>
      <c r="AO41" s="2">
        <v>0</v>
      </c>
      <c r="AP41" s="2">
        <v>0</v>
      </c>
      <c r="AQ41" s="2">
        <v>0</v>
      </c>
      <c r="AR41" s="2">
        <v>0</v>
      </c>
      <c r="AS41" s="2">
        <v>-44.9</v>
      </c>
      <c r="AT41" s="2">
        <v>-44.9</v>
      </c>
      <c r="AU41" s="2">
        <v>-123.7</v>
      </c>
      <c r="AV41" s="2">
        <v>-123.7</v>
      </c>
      <c r="AW41" s="2">
        <v>-7.8</v>
      </c>
      <c r="AX41" s="2">
        <v>-7.9</v>
      </c>
      <c r="AY41" s="2">
        <v>-7.9</v>
      </c>
      <c r="AZ41" s="2">
        <v>-7.9</v>
      </c>
      <c r="BA41" s="2">
        <v>-3.6</v>
      </c>
      <c r="BB41" s="2">
        <v>-3.6</v>
      </c>
      <c r="BC41" s="2">
        <v>-3.6</v>
      </c>
      <c r="BD41" s="2">
        <v>-3.6</v>
      </c>
      <c r="BE41" s="2">
        <v>-3.8</v>
      </c>
      <c r="BF41" s="2">
        <v>-11.5</v>
      </c>
      <c r="BG41" s="2">
        <v>-11.5</v>
      </c>
    </row>
    <row r="42" spans="2:59">
      <c r="B42" s="146" t="s">
        <v>329</v>
      </c>
      <c r="C42" s="2">
        <v>-24.6</v>
      </c>
      <c r="D42" s="2">
        <v>-39.9</v>
      </c>
      <c r="E42" s="2">
        <v>-21</v>
      </c>
      <c r="F42" s="2">
        <v>-51.1</v>
      </c>
      <c r="G42" s="82">
        <v>-12</v>
      </c>
      <c r="H42" s="82">
        <v>-23.3</v>
      </c>
      <c r="I42" s="2">
        <v>-37.4</v>
      </c>
      <c r="J42" s="2">
        <v>-63</v>
      </c>
      <c r="K42" s="2">
        <v>-16.8</v>
      </c>
      <c r="L42" s="2">
        <v>-36</v>
      </c>
      <c r="M42" s="2">
        <v>-64.2</v>
      </c>
      <c r="N42" s="2">
        <v>-80.8</v>
      </c>
      <c r="O42" s="2">
        <v>-7.7</v>
      </c>
      <c r="P42" s="2">
        <v>-18.100000000000001</v>
      </c>
      <c r="Q42" s="2">
        <v>-26.799999999999997</v>
      </c>
      <c r="R42" s="2">
        <v>-41.5</v>
      </c>
      <c r="S42" s="2">
        <v>-9.8000000000000007</v>
      </c>
      <c r="T42" s="2">
        <v>-29.9</v>
      </c>
      <c r="U42" s="2">
        <v>-50.4</v>
      </c>
      <c r="V42" s="2">
        <v>-87.300000000000011</v>
      </c>
      <c r="W42" s="2">
        <v>-30.7</v>
      </c>
      <c r="X42" s="2">
        <v>-56.800000000000004</v>
      </c>
      <c r="Y42" s="2">
        <v>-104.3</v>
      </c>
      <c r="Z42" s="2">
        <v>-153</v>
      </c>
      <c r="AA42" s="2">
        <v>-8.6</v>
      </c>
      <c r="AB42" s="2">
        <v>-41.3</v>
      </c>
      <c r="AC42" s="2">
        <v>-79</v>
      </c>
      <c r="AD42" s="2">
        <v>-126.6</v>
      </c>
      <c r="AE42" s="2">
        <v>-38.800000000000004</v>
      </c>
      <c r="AF42" s="2">
        <v>-108.10000000000001</v>
      </c>
      <c r="AG42" s="2">
        <v>-154.80000000000001</v>
      </c>
      <c r="AH42" s="2">
        <v>-154.80000000000001</v>
      </c>
      <c r="AI42" s="2">
        <v>-175</v>
      </c>
      <c r="AJ42" s="2">
        <v>-175</v>
      </c>
      <c r="AK42" s="2">
        <v>-6.1</v>
      </c>
      <c r="AL42" s="2">
        <v>-20.500000000000004</v>
      </c>
      <c r="AM42" s="2">
        <v>-29.4</v>
      </c>
      <c r="AN42" s="2">
        <v>-42.8</v>
      </c>
      <c r="AO42" s="2">
        <v>-6.7</v>
      </c>
      <c r="AP42" s="2">
        <v>-6.7</v>
      </c>
      <c r="AQ42" s="2">
        <v>-15.299999999999999</v>
      </c>
      <c r="AR42" s="2">
        <v>-15.299999999999999</v>
      </c>
      <c r="AS42" s="2">
        <v>-33.200000000000003</v>
      </c>
      <c r="AT42" s="2">
        <v>-33.200000000000003</v>
      </c>
      <c r="AU42" s="2">
        <v>-70</v>
      </c>
      <c r="AV42" s="2">
        <v>-70</v>
      </c>
      <c r="AW42" s="2">
        <v>-29.4</v>
      </c>
      <c r="AX42" s="2">
        <v>-42.699999999999996</v>
      </c>
      <c r="AY42" s="2">
        <v>-56.2</v>
      </c>
      <c r="AZ42" s="2">
        <v>-108</v>
      </c>
      <c r="BA42" s="2">
        <v>-36.4</v>
      </c>
      <c r="BB42" s="2">
        <v>-62.9</v>
      </c>
      <c r="BC42" s="2">
        <v>-109</v>
      </c>
      <c r="BD42" s="2">
        <v>-143.4</v>
      </c>
      <c r="BE42" s="2">
        <v>-36.9</v>
      </c>
      <c r="BF42" s="2">
        <v>-80.199999999999989</v>
      </c>
      <c r="BG42" s="2">
        <v>-187</v>
      </c>
    </row>
    <row r="43" spans="2:59">
      <c r="B43" s="146" t="s">
        <v>380</v>
      </c>
      <c r="C43" s="2"/>
      <c r="D43" s="2"/>
      <c r="E43" s="2"/>
      <c r="F43" s="2"/>
      <c r="G43" s="82"/>
      <c r="H43" s="8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>
        <v>1752.5</v>
      </c>
    </row>
    <row r="44" spans="2:59" s="145" customFormat="1">
      <c r="B44" s="144" t="s">
        <v>330</v>
      </c>
      <c r="C44" s="15">
        <v>-29.200000000000003</v>
      </c>
      <c r="D44" s="15">
        <v>110.1</v>
      </c>
      <c r="E44" s="15">
        <v>-12.7</v>
      </c>
      <c r="F44" s="15">
        <v>-51.1</v>
      </c>
      <c r="G44" s="15">
        <v>-12</v>
      </c>
      <c r="H44" s="15">
        <v>-23.3</v>
      </c>
      <c r="I44" s="15">
        <v>-37.4</v>
      </c>
      <c r="J44" s="15">
        <v>-63</v>
      </c>
      <c r="K44" s="15">
        <v>-16.8</v>
      </c>
      <c r="L44" s="15">
        <v>-36</v>
      </c>
      <c r="M44" s="15">
        <v>-64.2</v>
      </c>
      <c r="N44" s="15">
        <v>-80.8</v>
      </c>
      <c r="O44" s="15">
        <v>-7.7</v>
      </c>
      <c r="P44" s="15">
        <v>-18.100000000000001</v>
      </c>
      <c r="Q44" s="15">
        <v>-42.4</v>
      </c>
      <c r="R44" s="15">
        <v>-54</v>
      </c>
      <c r="S44" s="15">
        <v>-9.8000000000000007</v>
      </c>
      <c r="T44" s="15">
        <v>-131.9</v>
      </c>
      <c r="U44" s="15">
        <v>-154.9</v>
      </c>
      <c r="V44" s="15">
        <v>-194.3</v>
      </c>
      <c r="W44" s="15">
        <v>-30.7</v>
      </c>
      <c r="X44" s="15">
        <v>-56.800000000000004</v>
      </c>
      <c r="Y44" s="15">
        <v>-11.700000000000003</v>
      </c>
      <c r="Z44" s="15">
        <v>-60.400000000000006</v>
      </c>
      <c r="AA44" s="15">
        <v>-8.6</v>
      </c>
      <c r="AB44" s="15">
        <v>-41.3</v>
      </c>
      <c r="AC44" s="15">
        <v>-79</v>
      </c>
      <c r="AD44" s="15">
        <v>-126.6</v>
      </c>
      <c r="AE44" s="15">
        <v>-38.800000000000004</v>
      </c>
      <c r="AF44" s="15">
        <v>-108.10000000000001</v>
      </c>
      <c r="AG44" s="15">
        <v>-492.5</v>
      </c>
      <c r="AH44" s="15">
        <v>-492.5</v>
      </c>
      <c r="AI44" s="15">
        <v>-508.2</v>
      </c>
      <c r="AJ44" s="15">
        <v>-508.2</v>
      </c>
      <c r="AK44" s="15">
        <v>-6.1</v>
      </c>
      <c r="AL44" s="15">
        <v>-20.500000000000004</v>
      </c>
      <c r="AM44" s="15">
        <v>-29.4</v>
      </c>
      <c r="AN44" s="15">
        <v>-42.8</v>
      </c>
      <c r="AO44" s="15">
        <v>-6.7</v>
      </c>
      <c r="AP44" s="15">
        <v>-6.7</v>
      </c>
      <c r="AQ44" s="15">
        <v>-15.299999999999999</v>
      </c>
      <c r="AR44" s="15">
        <v>-15.299999999999999</v>
      </c>
      <c r="AS44" s="15">
        <v>-78.099999999999994</v>
      </c>
      <c r="AT44" s="15">
        <v>-78.099999999999994</v>
      </c>
      <c r="AU44" s="15">
        <v>-193.7</v>
      </c>
      <c r="AV44" s="15">
        <v>-193.7</v>
      </c>
      <c r="AW44" s="15">
        <v>-37.199999999999996</v>
      </c>
      <c r="AX44" s="15">
        <v>-50.599999999999994</v>
      </c>
      <c r="AY44" s="15">
        <v>-64.100000000000009</v>
      </c>
      <c r="AZ44" s="15">
        <v>-115.9</v>
      </c>
      <c r="BA44" s="15">
        <v>-40</v>
      </c>
      <c r="BB44" s="15">
        <v>-66.5</v>
      </c>
      <c r="BC44" s="15">
        <v>-112.6</v>
      </c>
      <c r="BD44" s="15">
        <v>-147</v>
      </c>
      <c r="BE44" s="15">
        <v>-40.699999999999996</v>
      </c>
      <c r="BF44" s="15">
        <v>-91.699999999999989</v>
      </c>
      <c r="BG44" s="15">
        <f>SUM(BG41:BG43)</f>
        <v>1554</v>
      </c>
    </row>
    <row r="45" spans="2:59" ht="6.6" customHeight="1">
      <c r="B45" s="133"/>
      <c r="C45" s="2"/>
      <c r="D45" s="2"/>
      <c r="E45" s="2"/>
      <c r="F45" s="2"/>
      <c r="G45" s="8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</row>
    <row r="46" spans="2:59">
      <c r="B46" s="133" t="s">
        <v>331</v>
      </c>
      <c r="C46" s="2"/>
      <c r="D46" s="2"/>
      <c r="E46" s="2"/>
      <c r="F46" s="2"/>
      <c r="G46" s="8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</row>
    <row r="47" spans="2:59">
      <c r="B47" s="146" t="s">
        <v>332</v>
      </c>
      <c r="C47" s="2"/>
      <c r="D47" s="2"/>
      <c r="E47" s="2"/>
      <c r="F47" s="2"/>
      <c r="G47" s="8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</row>
    <row r="48" spans="2:59">
      <c r="B48" s="147" t="s">
        <v>333</v>
      </c>
      <c r="C48" s="2">
        <v>1366.5</v>
      </c>
      <c r="D48" s="2">
        <v>1692.1</v>
      </c>
      <c r="E48" s="2">
        <v>451.7</v>
      </c>
      <c r="F48" s="2">
        <v>427.9</v>
      </c>
      <c r="G48" s="82">
        <v>0</v>
      </c>
      <c r="H48" s="2">
        <v>0</v>
      </c>
      <c r="I48" s="2">
        <v>30</v>
      </c>
      <c r="J48" s="2">
        <v>288.10000000000002</v>
      </c>
      <c r="K48" s="2">
        <v>25.1</v>
      </c>
      <c r="L48" s="2">
        <v>58.8</v>
      </c>
      <c r="M48" s="2">
        <v>94.6</v>
      </c>
      <c r="N48" s="2">
        <v>125.9</v>
      </c>
      <c r="O48" s="2">
        <v>22.8</v>
      </c>
      <c r="P48" s="2">
        <v>46.2</v>
      </c>
      <c r="Q48" s="2">
        <v>81.8</v>
      </c>
      <c r="R48" s="2">
        <v>112.6</v>
      </c>
      <c r="S48" s="2">
        <v>57</v>
      </c>
      <c r="T48" s="2">
        <v>289.79999999999995</v>
      </c>
      <c r="U48" s="2">
        <v>359.9</v>
      </c>
      <c r="V48" s="2">
        <v>499.1</v>
      </c>
      <c r="W48" s="2">
        <v>81.699999999999989</v>
      </c>
      <c r="X48" s="2">
        <v>364.99999999999994</v>
      </c>
      <c r="Y48" s="2">
        <v>425.2</v>
      </c>
      <c r="Z48" s="2">
        <v>747.1</v>
      </c>
      <c r="AA48" s="2">
        <v>63.7</v>
      </c>
      <c r="AB48" s="2">
        <v>108.1</v>
      </c>
      <c r="AC48" s="2">
        <v>187.60000000000002</v>
      </c>
      <c r="AD48" s="2">
        <v>266.29999999999995</v>
      </c>
      <c r="AE48" s="2">
        <v>59.3</v>
      </c>
      <c r="AF48" s="2">
        <v>134.30000000000001</v>
      </c>
      <c r="AG48" s="2">
        <v>867.40000000000009</v>
      </c>
      <c r="AH48" s="2">
        <v>867.40000000000009</v>
      </c>
      <c r="AI48" s="2">
        <v>950.09999999999991</v>
      </c>
      <c r="AJ48" s="2">
        <v>950.09999999999991</v>
      </c>
      <c r="AK48" s="2">
        <v>435.3</v>
      </c>
      <c r="AL48" s="2">
        <v>742.5</v>
      </c>
      <c r="AM48" s="2">
        <v>742.8</v>
      </c>
      <c r="AN48" s="2">
        <v>742.8</v>
      </c>
      <c r="AO48" s="2">
        <v>0</v>
      </c>
      <c r="AP48" s="2">
        <v>0</v>
      </c>
      <c r="AQ48" s="2">
        <v>994.7</v>
      </c>
      <c r="AR48" s="2">
        <v>994.7</v>
      </c>
      <c r="AS48" s="2">
        <v>510.9</v>
      </c>
      <c r="AT48" s="2">
        <v>510.9</v>
      </c>
      <c r="AU48" s="2">
        <v>1351.5</v>
      </c>
      <c r="AV48" s="2">
        <v>1351.5</v>
      </c>
      <c r="AW48" s="2">
        <v>1150.3</v>
      </c>
      <c r="AX48" s="2">
        <v>1250.2999999999997</v>
      </c>
      <c r="AY48" s="2">
        <v>1250.2999999999997</v>
      </c>
      <c r="AZ48" s="2">
        <v>1250.2</v>
      </c>
      <c r="BA48" s="2">
        <v>456.3</v>
      </c>
      <c r="BB48" s="2">
        <v>1602.8999999999999</v>
      </c>
      <c r="BC48" s="2">
        <v>1602.8</v>
      </c>
      <c r="BD48" s="2">
        <v>3098</v>
      </c>
      <c r="BE48" s="2">
        <v>0</v>
      </c>
      <c r="BF48" s="2">
        <v>293</v>
      </c>
      <c r="BG48" s="2">
        <v>2418.2000000000003</v>
      </c>
    </row>
    <row r="49" spans="2:59">
      <c r="B49" s="147" t="s">
        <v>334</v>
      </c>
      <c r="C49" s="2">
        <v>-1232.8</v>
      </c>
      <c r="D49" s="2">
        <v>-1562.4</v>
      </c>
      <c r="E49" s="2">
        <v>-321.3</v>
      </c>
      <c r="F49" s="2">
        <v>-408.9</v>
      </c>
      <c r="G49" s="82">
        <v>-1.6</v>
      </c>
      <c r="H49" s="2">
        <v>-287.3</v>
      </c>
      <c r="I49" s="2">
        <v>-287.89999999999998</v>
      </c>
      <c r="J49" s="2">
        <v>-404.5</v>
      </c>
      <c r="K49" s="2">
        <v>-2.2999999999999998</v>
      </c>
      <c r="L49" s="2">
        <v>-196.9</v>
      </c>
      <c r="M49" s="2">
        <v>-436.4</v>
      </c>
      <c r="N49" s="2">
        <v>-359.9</v>
      </c>
      <c r="O49" s="2">
        <v>-17.8</v>
      </c>
      <c r="P49" s="2">
        <v>-26</v>
      </c>
      <c r="Q49" s="2">
        <v>-56.5</v>
      </c>
      <c r="R49" s="2">
        <v>-129.4</v>
      </c>
      <c r="S49" s="2">
        <v>-28.7</v>
      </c>
      <c r="T49" s="2">
        <v>-242.4</v>
      </c>
      <c r="U49" s="2">
        <v>-450.6</v>
      </c>
      <c r="V49" s="2">
        <v>-490.4</v>
      </c>
      <c r="W49" s="2">
        <v>-53.5</v>
      </c>
      <c r="X49" s="2">
        <v>-235.4</v>
      </c>
      <c r="Y49" s="2">
        <v>-299</v>
      </c>
      <c r="Z49" s="2">
        <v>-368.4</v>
      </c>
      <c r="AA49" s="2">
        <v>-75.599999999999994</v>
      </c>
      <c r="AB49" s="2">
        <v>-149.5</v>
      </c>
      <c r="AC49" s="2">
        <v>-224.1</v>
      </c>
      <c r="AD49" s="2">
        <v>-297.89999999999998</v>
      </c>
      <c r="AE49" s="2">
        <v>-285.3</v>
      </c>
      <c r="AF49" s="2">
        <v>-352</v>
      </c>
      <c r="AG49" s="2">
        <v>-420.9</v>
      </c>
      <c r="AH49" s="2">
        <v>-420.9</v>
      </c>
      <c r="AI49" s="2">
        <v>-510.09999999999997</v>
      </c>
      <c r="AJ49" s="2">
        <v>-510.09999999999997</v>
      </c>
      <c r="AK49" s="2">
        <v>-96.800000000000011</v>
      </c>
      <c r="AL49" s="2">
        <v>-168.8</v>
      </c>
      <c r="AM49" s="2">
        <v>-425</v>
      </c>
      <c r="AN49" s="2">
        <v>-518.5</v>
      </c>
      <c r="AO49" s="2">
        <v>0</v>
      </c>
      <c r="AP49" s="2">
        <v>0</v>
      </c>
      <c r="AQ49" s="2">
        <v>-975</v>
      </c>
      <c r="AR49" s="2">
        <v>-975</v>
      </c>
      <c r="AS49" s="2">
        <v>-687.30000000000007</v>
      </c>
      <c r="AT49" s="2">
        <v>-687.30000000000007</v>
      </c>
      <c r="AU49" s="2">
        <v>-930.2</v>
      </c>
      <c r="AV49" s="2">
        <v>-930.2</v>
      </c>
      <c r="AW49" s="2">
        <v>-9.4</v>
      </c>
      <c r="AX49" s="2">
        <v>-10</v>
      </c>
      <c r="AY49" s="2">
        <v>-10</v>
      </c>
      <c r="AZ49" s="2">
        <v>-15</v>
      </c>
      <c r="BA49" s="2">
        <v>-565.80000000000007</v>
      </c>
      <c r="BB49" s="2">
        <v>-569.9</v>
      </c>
      <c r="BC49" s="2">
        <v>-1079.5</v>
      </c>
      <c r="BD49" s="2">
        <v>-1395.8</v>
      </c>
      <c r="BE49" s="2">
        <v>-303</v>
      </c>
      <c r="BF49" s="2">
        <v>-500.9</v>
      </c>
      <c r="BG49" s="2">
        <v>-777.9</v>
      </c>
    </row>
    <row r="50" spans="2:59">
      <c r="B50" s="146" t="s">
        <v>335</v>
      </c>
      <c r="C50" s="68"/>
      <c r="D50" s="68"/>
      <c r="E50" s="68"/>
      <c r="F50" s="68"/>
      <c r="G50" s="142"/>
      <c r="H50" s="68"/>
      <c r="I50" s="68"/>
      <c r="J50" s="68"/>
      <c r="K50" s="68"/>
      <c r="L50" s="68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</row>
    <row r="51" spans="2:59">
      <c r="B51" s="147" t="s">
        <v>333</v>
      </c>
      <c r="C51" s="68">
        <v>200</v>
      </c>
      <c r="D51" s="68">
        <v>300</v>
      </c>
      <c r="E51" s="68">
        <v>400</v>
      </c>
      <c r="F51" s="68">
        <v>370</v>
      </c>
      <c r="G51" s="142">
        <v>0</v>
      </c>
      <c r="H51" s="68">
        <v>500</v>
      </c>
      <c r="I51" s="68">
        <v>500</v>
      </c>
      <c r="J51" s="68">
        <v>500</v>
      </c>
      <c r="K51" s="68">
        <v>0</v>
      </c>
      <c r="L51" s="68">
        <v>0</v>
      </c>
      <c r="M51" s="2">
        <v>0</v>
      </c>
      <c r="N51" s="2">
        <v>300.20000000000005</v>
      </c>
      <c r="O51" s="2">
        <v>0</v>
      </c>
      <c r="P51" s="2">
        <v>0</v>
      </c>
      <c r="Q51" s="2">
        <v>0</v>
      </c>
      <c r="R51" s="2">
        <v>496.3</v>
      </c>
      <c r="S51" s="2">
        <v>0</v>
      </c>
      <c r="T51" s="2">
        <v>0</v>
      </c>
      <c r="U51" s="2">
        <v>497.3</v>
      </c>
      <c r="V51" s="2">
        <v>497.3</v>
      </c>
      <c r="W51" s="2">
        <v>0</v>
      </c>
      <c r="X51" s="2">
        <v>496.8</v>
      </c>
      <c r="Y51" s="2">
        <v>496.8</v>
      </c>
      <c r="Z51" s="2">
        <v>496.8</v>
      </c>
      <c r="AA51" s="2">
        <v>197.4</v>
      </c>
      <c r="AB51" s="2">
        <v>197.4</v>
      </c>
      <c r="AC51" s="2">
        <v>197.4</v>
      </c>
      <c r="AD51" s="2">
        <v>943.4</v>
      </c>
      <c r="AE51" s="2">
        <v>0</v>
      </c>
      <c r="AF51" s="2">
        <v>1195.7</v>
      </c>
      <c r="AG51" s="2">
        <v>1195.7</v>
      </c>
      <c r="AH51" s="2">
        <v>1195.7</v>
      </c>
      <c r="AI51" s="2">
        <v>2626.9</v>
      </c>
      <c r="AJ51" s="2">
        <v>2626.9</v>
      </c>
      <c r="AK51" s="2">
        <v>0</v>
      </c>
      <c r="AL51" s="2">
        <v>0</v>
      </c>
      <c r="AM51" s="2">
        <v>1292.9000000000001</v>
      </c>
      <c r="AN51" s="2">
        <v>1690.7</v>
      </c>
      <c r="AO51" s="2">
        <v>0</v>
      </c>
      <c r="AP51" s="2">
        <v>0</v>
      </c>
      <c r="AQ51" s="2">
        <v>12</v>
      </c>
      <c r="AR51" s="2">
        <v>12</v>
      </c>
      <c r="AS51" s="2">
        <v>1293.8</v>
      </c>
      <c r="AT51" s="2">
        <v>1293.8</v>
      </c>
      <c r="AU51" s="2">
        <v>2283.6999999999998</v>
      </c>
      <c r="AV51" s="2">
        <v>2283.6999999999998</v>
      </c>
      <c r="AW51" s="2">
        <v>988.6</v>
      </c>
      <c r="AX51" s="2">
        <v>988.6</v>
      </c>
      <c r="AY51" s="2">
        <v>988.6</v>
      </c>
      <c r="AZ51" s="2">
        <v>988.6</v>
      </c>
      <c r="BA51" s="2">
        <v>0</v>
      </c>
      <c r="BB51" s="2">
        <v>0</v>
      </c>
      <c r="BC51" s="2">
        <v>0</v>
      </c>
      <c r="BD51" s="2">
        <v>498.1</v>
      </c>
      <c r="BE51" s="2">
        <v>2770.8</v>
      </c>
      <c r="BF51" s="2">
        <v>4205.6000000000004</v>
      </c>
      <c r="BG51" s="2">
        <v>3941.8</v>
      </c>
    </row>
    <row r="52" spans="2:59">
      <c r="B52" s="147" t="s">
        <v>334</v>
      </c>
      <c r="C52" s="148">
        <v>0</v>
      </c>
      <c r="D52" s="68" t="s">
        <v>171</v>
      </c>
      <c r="E52" s="68">
        <v>-427.8</v>
      </c>
      <c r="F52" s="68">
        <v>-222.1</v>
      </c>
      <c r="G52" s="142">
        <v>0</v>
      </c>
      <c r="H52" s="68">
        <v>0</v>
      </c>
      <c r="I52" s="68">
        <v>0</v>
      </c>
      <c r="J52" s="68">
        <v>0</v>
      </c>
      <c r="K52" s="2">
        <v>0</v>
      </c>
      <c r="L52" s="68">
        <v>0</v>
      </c>
      <c r="M52" s="2">
        <v>0</v>
      </c>
      <c r="N52" s="2">
        <v>-90.6</v>
      </c>
      <c r="O52" s="2">
        <v>0</v>
      </c>
      <c r="P52" s="2">
        <v>-24</v>
      </c>
      <c r="Q52" s="2">
        <v>-90.6</v>
      </c>
      <c r="R52" s="2">
        <v>-220.7</v>
      </c>
      <c r="S52" s="2">
        <v>0</v>
      </c>
      <c r="T52" s="2">
        <v>-24</v>
      </c>
      <c r="U52" s="2">
        <v>-90.8</v>
      </c>
      <c r="V52" s="2">
        <v>-90.8</v>
      </c>
      <c r="W52" s="2">
        <v>0</v>
      </c>
      <c r="X52" s="2">
        <v>-668</v>
      </c>
      <c r="Y52" s="2">
        <v>-668</v>
      </c>
      <c r="Z52" s="2">
        <v>-668</v>
      </c>
      <c r="AA52" s="2">
        <v>-37.5</v>
      </c>
      <c r="AB52" s="2">
        <v>-37.5</v>
      </c>
      <c r="AC52" s="2">
        <v>-75</v>
      </c>
      <c r="AD52" s="2">
        <v>-105</v>
      </c>
      <c r="AE52" s="2">
        <v>-37.5</v>
      </c>
      <c r="AF52" s="2">
        <v>-287.5</v>
      </c>
      <c r="AG52" s="2">
        <v>-287.5</v>
      </c>
      <c r="AH52" s="2">
        <v>-287.5</v>
      </c>
      <c r="AI52" s="2">
        <v>-355</v>
      </c>
      <c r="AJ52" s="2">
        <v>-355</v>
      </c>
      <c r="AK52" s="2">
        <v>-240</v>
      </c>
      <c r="AL52" s="2">
        <v>-777.5</v>
      </c>
      <c r="AM52" s="2">
        <v>-777.5</v>
      </c>
      <c r="AN52" s="2">
        <v>-815</v>
      </c>
      <c r="AO52" s="2">
        <v>-72.7</v>
      </c>
      <c r="AP52" s="2">
        <v>-72.7</v>
      </c>
      <c r="AQ52" s="2">
        <v>-762.5</v>
      </c>
      <c r="AR52" s="2">
        <v>-762.5</v>
      </c>
      <c r="AS52" s="2">
        <v>-1036.6999999999998</v>
      </c>
      <c r="AT52" s="2">
        <v>-1036.6999999999998</v>
      </c>
      <c r="AU52" s="2">
        <v>-975</v>
      </c>
      <c r="AV52" s="2">
        <v>-975</v>
      </c>
      <c r="AW52" s="2">
        <v>-850</v>
      </c>
      <c r="AX52" s="2">
        <v>-979.7</v>
      </c>
      <c r="AY52" s="2">
        <v>-1149.5999999999999</v>
      </c>
      <c r="AZ52" s="2">
        <v>-1660.8000000000002</v>
      </c>
      <c r="BA52" s="2">
        <v>-83.8</v>
      </c>
      <c r="BB52" s="2">
        <v>-380.1</v>
      </c>
      <c r="BC52" s="2">
        <v>-381.6</v>
      </c>
      <c r="BD52" s="2">
        <v>-383.1</v>
      </c>
      <c r="BE52" s="2">
        <v>-715.4</v>
      </c>
      <c r="BF52" s="2">
        <v>-720.3</v>
      </c>
      <c r="BG52" s="2">
        <v>-720.3</v>
      </c>
    </row>
    <row r="53" spans="2:59">
      <c r="B53" s="146" t="s">
        <v>336</v>
      </c>
      <c r="C53" s="148"/>
      <c r="D53" s="68"/>
      <c r="E53" s="68"/>
      <c r="F53" s="68"/>
      <c r="G53" s="142"/>
      <c r="H53" s="68"/>
      <c r="I53" s="68"/>
      <c r="J53" s="68"/>
      <c r="K53" s="2"/>
      <c r="L53" s="68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</row>
    <row r="54" spans="2:59">
      <c r="B54" s="147" t="s">
        <v>333</v>
      </c>
      <c r="C54" s="2">
        <v>0</v>
      </c>
      <c r="D54" s="2">
        <v>0</v>
      </c>
      <c r="E54" s="2">
        <v>0</v>
      </c>
      <c r="F54" s="2">
        <v>0</v>
      </c>
      <c r="G54" s="2">
        <v>0</v>
      </c>
      <c r="H54" s="2">
        <v>0</v>
      </c>
      <c r="I54" s="2">
        <v>0</v>
      </c>
      <c r="J54" s="2">
        <v>0</v>
      </c>
      <c r="K54" s="2">
        <v>0</v>
      </c>
      <c r="L54" s="2">
        <v>0</v>
      </c>
      <c r="M54" s="2">
        <v>0</v>
      </c>
      <c r="N54" s="2">
        <v>0</v>
      </c>
      <c r="O54" s="2">
        <v>0</v>
      </c>
      <c r="P54" s="2">
        <v>0</v>
      </c>
      <c r="Q54" s="2">
        <v>0</v>
      </c>
      <c r="R54" s="2">
        <v>0</v>
      </c>
      <c r="S54" s="2">
        <v>0</v>
      </c>
      <c r="T54" s="2">
        <v>0</v>
      </c>
      <c r="U54" s="2">
        <v>0</v>
      </c>
      <c r="V54" s="2">
        <v>0</v>
      </c>
      <c r="W54" s="2">
        <v>0</v>
      </c>
      <c r="X54" s="2">
        <v>0</v>
      </c>
      <c r="Y54" s="2">
        <v>0</v>
      </c>
      <c r="Z54" s="2">
        <v>0</v>
      </c>
      <c r="AA54" s="2">
        <v>0</v>
      </c>
      <c r="AB54" s="2">
        <v>0</v>
      </c>
      <c r="AC54" s="2">
        <v>0</v>
      </c>
      <c r="AD54" s="2">
        <v>0</v>
      </c>
      <c r="AE54" s="2">
        <v>0</v>
      </c>
      <c r="AF54" s="2">
        <v>0</v>
      </c>
      <c r="AG54" s="2">
        <v>0</v>
      </c>
      <c r="AH54" s="2">
        <v>0</v>
      </c>
      <c r="AI54" s="2">
        <v>0</v>
      </c>
      <c r="AJ54" s="2">
        <v>0</v>
      </c>
      <c r="AK54" s="2">
        <v>0</v>
      </c>
      <c r="AL54" s="2">
        <v>0</v>
      </c>
      <c r="AM54" s="2">
        <v>0</v>
      </c>
      <c r="AN54" s="2">
        <v>0</v>
      </c>
      <c r="AO54" s="2">
        <v>0</v>
      </c>
      <c r="AP54" s="2">
        <v>0</v>
      </c>
      <c r="AQ54" s="2">
        <v>0</v>
      </c>
      <c r="AR54" s="2">
        <v>0</v>
      </c>
      <c r="AS54" s="2">
        <v>0</v>
      </c>
      <c r="AT54" s="2">
        <v>0</v>
      </c>
      <c r="AU54" s="2">
        <v>0</v>
      </c>
      <c r="AV54" s="2">
        <v>0</v>
      </c>
      <c r="AW54" s="2">
        <v>0</v>
      </c>
      <c r="AX54" s="2">
        <v>0</v>
      </c>
      <c r="AY54" s="2">
        <v>0</v>
      </c>
      <c r="AZ54" s="2">
        <v>0</v>
      </c>
      <c r="BA54" s="2">
        <v>0</v>
      </c>
      <c r="BB54" s="2">
        <v>0</v>
      </c>
      <c r="BC54" s="2">
        <v>0</v>
      </c>
      <c r="BD54" s="2"/>
      <c r="BE54" s="2"/>
      <c r="BF54" s="2"/>
      <c r="BG54" s="2"/>
    </row>
    <row r="55" spans="2:59">
      <c r="B55" s="147" t="s">
        <v>334</v>
      </c>
      <c r="C55" s="2">
        <v>0</v>
      </c>
      <c r="D55" s="2">
        <v>0</v>
      </c>
      <c r="E55" s="2">
        <v>0</v>
      </c>
      <c r="F55" s="2">
        <v>0</v>
      </c>
      <c r="G55" s="2">
        <v>0</v>
      </c>
      <c r="H55" s="2">
        <v>0</v>
      </c>
      <c r="I55" s="2">
        <v>0</v>
      </c>
      <c r="J55" s="2">
        <v>0</v>
      </c>
      <c r="K55" s="2">
        <v>0</v>
      </c>
      <c r="L55" s="2">
        <v>0</v>
      </c>
      <c r="M55" s="2">
        <v>0</v>
      </c>
      <c r="N55" s="2">
        <v>0</v>
      </c>
      <c r="O55" s="2">
        <v>0</v>
      </c>
      <c r="P55" s="2">
        <v>0</v>
      </c>
      <c r="Q55" s="2">
        <v>0</v>
      </c>
      <c r="R55" s="2">
        <v>0</v>
      </c>
      <c r="S55" s="2">
        <v>0</v>
      </c>
      <c r="T55" s="2">
        <v>0</v>
      </c>
      <c r="U55" s="2">
        <v>0</v>
      </c>
      <c r="V55" s="2">
        <v>0</v>
      </c>
      <c r="W55" s="2">
        <v>0</v>
      </c>
      <c r="X55" s="2">
        <v>0</v>
      </c>
      <c r="Y55" s="2">
        <v>0</v>
      </c>
      <c r="Z55" s="2">
        <v>0</v>
      </c>
      <c r="AA55" s="2">
        <v>0</v>
      </c>
      <c r="AB55" s="2">
        <v>0</v>
      </c>
      <c r="AC55" s="2">
        <v>0</v>
      </c>
      <c r="AD55" s="2">
        <v>0</v>
      </c>
      <c r="AE55" s="2">
        <v>0</v>
      </c>
      <c r="AF55" s="2">
        <v>0</v>
      </c>
      <c r="AG55" s="2">
        <v>0</v>
      </c>
      <c r="AH55" s="2">
        <v>0</v>
      </c>
      <c r="AI55" s="2">
        <v>0</v>
      </c>
      <c r="AJ55" s="2">
        <v>0</v>
      </c>
      <c r="AK55" s="2">
        <v>0</v>
      </c>
      <c r="AL55" s="2">
        <v>0</v>
      </c>
      <c r="AM55" s="2">
        <v>0</v>
      </c>
      <c r="AN55" s="2">
        <v>0</v>
      </c>
      <c r="AO55" s="2">
        <v>0</v>
      </c>
      <c r="AP55" s="2">
        <v>-38.5</v>
      </c>
      <c r="AQ55" s="2">
        <v>0</v>
      </c>
      <c r="AR55" s="2">
        <v>-73.2</v>
      </c>
      <c r="AS55" s="2">
        <v>0</v>
      </c>
      <c r="AT55" s="2">
        <v>-115.8</v>
      </c>
      <c r="AU55" s="2">
        <v>0</v>
      </c>
      <c r="AV55" s="2">
        <v>-103.5</v>
      </c>
      <c r="AW55" s="2">
        <v>-32.4</v>
      </c>
      <c r="AX55" s="2">
        <v>-70.5</v>
      </c>
      <c r="AY55" s="2">
        <v>-101.3</v>
      </c>
      <c r="AZ55" s="2">
        <v>-119.2</v>
      </c>
      <c r="BA55" s="2">
        <v>-34.299999999999997</v>
      </c>
      <c r="BB55" s="2">
        <v>-72.900000000000006</v>
      </c>
      <c r="BC55" s="2">
        <v>-111.1</v>
      </c>
      <c r="BD55" s="2">
        <v>-144</v>
      </c>
      <c r="BE55" s="2">
        <v>-40.200000000000003</v>
      </c>
      <c r="BF55" s="2">
        <v>-78.8</v>
      </c>
      <c r="BG55" s="2">
        <v>-138.6</v>
      </c>
    </row>
    <row r="56" spans="2:59">
      <c r="B56" s="146" t="s">
        <v>337</v>
      </c>
      <c r="C56" s="2">
        <v>0</v>
      </c>
      <c r="D56" s="2">
        <v>0</v>
      </c>
      <c r="E56" s="2">
        <v>0</v>
      </c>
      <c r="F56" s="2">
        <v>0</v>
      </c>
      <c r="G56" s="2">
        <v>0</v>
      </c>
      <c r="H56" s="2">
        <v>0</v>
      </c>
      <c r="I56" s="2">
        <v>0</v>
      </c>
      <c r="J56" s="2">
        <v>0</v>
      </c>
      <c r="K56" s="2">
        <v>0</v>
      </c>
      <c r="L56" s="2">
        <v>0</v>
      </c>
      <c r="M56" s="2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0</v>
      </c>
      <c r="T56" s="2">
        <v>0</v>
      </c>
      <c r="U56" s="2">
        <v>0</v>
      </c>
      <c r="V56" s="2">
        <v>0</v>
      </c>
      <c r="W56" s="2">
        <v>0</v>
      </c>
      <c r="X56" s="2">
        <v>0</v>
      </c>
      <c r="Y56" s="2">
        <v>0</v>
      </c>
      <c r="Z56" s="2">
        <v>0</v>
      </c>
      <c r="AA56" s="2">
        <v>0</v>
      </c>
      <c r="AB56" s="2">
        <v>0</v>
      </c>
      <c r="AC56" s="2">
        <v>0</v>
      </c>
      <c r="AD56" s="2">
        <v>0</v>
      </c>
      <c r="AE56" s="2">
        <v>0</v>
      </c>
      <c r="AF56" s="2">
        <v>0</v>
      </c>
      <c r="AG56" s="2">
        <v>0</v>
      </c>
      <c r="AH56" s="2">
        <v>0</v>
      </c>
      <c r="AI56" s="2">
        <v>0</v>
      </c>
      <c r="AJ56" s="2">
        <v>0</v>
      </c>
      <c r="AK56" s="2">
        <v>0</v>
      </c>
      <c r="AL56" s="2">
        <v>0</v>
      </c>
      <c r="AM56" s="2">
        <v>0</v>
      </c>
      <c r="AN56" s="2">
        <v>0</v>
      </c>
      <c r="AO56" s="2">
        <v>1821.6</v>
      </c>
      <c r="AP56" s="2">
        <v>1821.6</v>
      </c>
      <c r="AQ56" s="2">
        <v>1821.6</v>
      </c>
      <c r="AR56" s="2">
        <v>1821.6</v>
      </c>
      <c r="AS56" s="2">
        <v>1821.6</v>
      </c>
      <c r="AT56" s="2">
        <v>1821.6</v>
      </c>
      <c r="AU56" s="2">
        <v>1821.6</v>
      </c>
      <c r="AV56" s="2">
        <v>1821.6</v>
      </c>
      <c r="AW56" s="2">
        <v>0</v>
      </c>
      <c r="AX56" s="2">
        <v>0</v>
      </c>
      <c r="AY56" s="2">
        <v>0</v>
      </c>
      <c r="AZ56" s="2">
        <v>0</v>
      </c>
      <c r="BA56" s="2">
        <v>0</v>
      </c>
      <c r="BB56" s="2">
        <v>0</v>
      </c>
      <c r="BC56" s="2">
        <v>0</v>
      </c>
      <c r="BD56" s="2"/>
      <c r="BE56" s="2"/>
      <c r="BF56" s="2"/>
      <c r="BG56" s="2"/>
    </row>
    <row r="57" spans="2:59">
      <c r="B57" s="146" t="s">
        <v>381</v>
      </c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>
        <v>-1114.9000000000001</v>
      </c>
    </row>
    <row r="58" spans="2:59">
      <c r="B58" s="146" t="s">
        <v>338</v>
      </c>
      <c r="C58" s="36">
        <v>0</v>
      </c>
      <c r="D58" s="68">
        <v>-43.6</v>
      </c>
      <c r="E58" s="2">
        <v>0</v>
      </c>
      <c r="F58" s="2">
        <v>0</v>
      </c>
      <c r="G58" s="82">
        <v>0</v>
      </c>
      <c r="H58" s="2">
        <v>0</v>
      </c>
      <c r="I58" s="2">
        <v>0</v>
      </c>
      <c r="J58" s="2">
        <v>0</v>
      </c>
      <c r="K58" s="68">
        <v>0</v>
      </c>
      <c r="L58" s="68">
        <v>0</v>
      </c>
      <c r="M58" s="2">
        <v>0</v>
      </c>
      <c r="N58" s="2">
        <v>0</v>
      </c>
      <c r="O58" s="2">
        <v>0</v>
      </c>
      <c r="P58" s="2">
        <v>-36.799999999999997</v>
      </c>
      <c r="Q58" s="2">
        <v>-36.799999999999997</v>
      </c>
      <c r="R58" s="2">
        <v>-36.799999999999997</v>
      </c>
      <c r="S58" s="2">
        <v>0</v>
      </c>
      <c r="T58" s="2">
        <v>0</v>
      </c>
      <c r="U58" s="2">
        <v>0</v>
      </c>
      <c r="V58" s="2">
        <v>0</v>
      </c>
      <c r="W58" s="2">
        <v>0</v>
      </c>
      <c r="X58" s="2">
        <v>-9</v>
      </c>
      <c r="Y58" s="2">
        <v>-27.5</v>
      </c>
      <c r="Z58" s="2">
        <v>-27.5</v>
      </c>
      <c r="AA58" s="2">
        <v>0</v>
      </c>
      <c r="AB58" s="2">
        <v>0</v>
      </c>
      <c r="AC58" s="2">
        <v>0</v>
      </c>
      <c r="AD58" s="2">
        <v>-25</v>
      </c>
      <c r="AE58" s="2">
        <v>0</v>
      </c>
      <c r="AF58" s="2">
        <v>0</v>
      </c>
      <c r="AG58" s="2">
        <v>2.1</v>
      </c>
      <c r="AH58" s="2">
        <v>2.1</v>
      </c>
      <c r="AI58" s="2">
        <v>2.1</v>
      </c>
      <c r="AJ58" s="2">
        <v>2.1</v>
      </c>
      <c r="AK58" s="2">
        <v>0</v>
      </c>
      <c r="AL58" s="2">
        <v>1</v>
      </c>
      <c r="AM58" s="2">
        <v>1</v>
      </c>
      <c r="AN58" s="2">
        <v>3.2</v>
      </c>
      <c r="AO58" s="2">
        <v>0</v>
      </c>
      <c r="AP58" s="2">
        <v>0</v>
      </c>
      <c r="AQ58" s="2">
        <v>2.6</v>
      </c>
      <c r="AR58" s="2">
        <v>2.6</v>
      </c>
      <c r="AS58" s="2">
        <v>2.6</v>
      </c>
      <c r="AT58" s="2">
        <v>2.6</v>
      </c>
      <c r="AU58" s="2">
        <v>2.6</v>
      </c>
      <c r="AV58" s="2">
        <v>2.6</v>
      </c>
      <c r="AW58" s="2">
        <v>-184.7</v>
      </c>
      <c r="AX58" s="2">
        <v>-180.5</v>
      </c>
      <c r="AY58" s="2">
        <v>-180.5</v>
      </c>
      <c r="AZ58" s="2">
        <v>-180.5</v>
      </c>
      <c r="BA58" s="2">
        <v>0</v>
      </c>
      <c r="BB58" s="2">
        <v>4.4000000000000004</v>
      </c>
      <c r="BC58" s="2">
        <v>4.4000000000000004</v>
      </c>
      <c r="BD58" s="2">
        <v>4.4000000000000004</v>
      </c>
      <c r="BE58" s="2">
        <v>0</v>
      </c>
      <c r="BF58" s="2">
        <v>2.2000000000000002</v>
      </c>
      <c r="BG58" s="2">
        <v>4.5999999999999996</v>
      </c>
    </row>
    <row r="59" spans="2:59">
      <c r="B59" s="146" t="s">
        <v>339</v>
      </c>
      <c r="C59" s="2">
        <v>0</v>
      </c>
      <c r="D59" s="2">
        <v>0</v>
      </c>
      <c r="E59" s="2">
        <v>0</v>
      </c>
      <c r="F59" s="2">
        <v>0</v>
      </c>
      <c r="G59" s="2">
        <v>0</v>
      </c>
      <c r="H59" s="2">
        <v>0</v>
      </c>
      <c r="I59" s="2">
        <v>0</v>
      </c>
      <c r="J59" s="2">
        <v>0</v>
      </c>
      <c r="K59" s="2">
        <v>0</v>
      </c>
      <c r="L59" s="2">
        <v>0</v>
      </c>
      <c r="M59" s="2">
        <v>0</v>
      </c>
      <c r="N59" s="2">
        <v>0</v>
      </c>
      <c r="O59" s="2">
        <v>0</v>
      </c>
      <c r="P59" s="2">
        <v>0</v>
      </c>
      <c r="Q59" s="2">
        <v>0</v>
      </c>
      <c r="R59" s="2">
        <v>0</v>
      </c>
      <c r="S59" s="2">
        <v>0</v>
      </c>
      <c r="T59" s="2">
        <v>0</v>
      </c>
      <c r="U59" s="2">
        <v>0</v>
      </c>
      <c r="V59" s="2">
        <v>0</v>
      </c>
      <c r="W59" s="2">
        <v>0</v>
      </c>
      <c r="X59" s="2">
        <v>0</v>
      </c>
      <c r="Y59" s="2">
        <v>0</v>
      </c>
      <c r="Z59" s="2">
        <v>0</v>
      </c>
      <c r="AA59" s="2">
        <v>0</v>
      </c>
      <c r="AB59" s="2">
        <v>0</v>
      </c>
      <c r="AC59" s="2">
        <v>0</v>
      </c>
      <c r="AD59" s="2">
        <v>0</v>
      </c>
      <c r="AE59" s="2">
        <v>0</v>
      </c>
      <c r="AF59" s="2">
        <v>0</v>
      </c>
      <c r="AG59" s="2">
        <v>0</v>
      </c>
      <c r="AH59" s="2">
        <v>0</v>
      </c>
      <c r="AI59" s="2">
        <v>0</v>
      </c>
      <c r="AJ59" s="2">
        <v>0</v>
      </c>
      <c r="AK59" s="2">
        <v>0</v>
      </c>
      <c r="AL59" s="2">
        <v>0</v>
      </c>
      <c r="AM59" s="2">
        <v>0</v>
      </c>
      <c r="AN59" s="2">
        <v>0</v>
      </c>
      <c r="AO59" s="2">
        <v>-65.3</v>
      </c>
      <c r="AP59" s="2">
        <v>-65.3</v>
      </c>
      <c r="AQ59" s="2">
        <v>-65.3</v>
      </c>
      <c r="AR59" s="2">
        <v>-65.3</v>
      </c>
      <c r="AS59" s="2">
        <v>-65.3</v>
      </c>
      <c r="AT59" s="2">
        <v>-65.3</v>
      </c>
      <c r="AU59" s="2">
        <v>-65.3</v>
      </c>
      <c r="AV59" s="2">
        <v>-65.3</v>
      </c>
      <c r="AW59" s="2">
        <v>0</v>
      </c>
      <c r="AX59" s="2">
        <v>0</v>
      </c>
      <c r="AY59" s="2">
        <v>0</v>
      </c>
      <c r="AZ59" s="2">
        <v>0</v>
      </c>
      <c r="BA59" s="2"/>
      <c r="BB59" s="2"/>
      <c r="BC59" s="2"/>
      <c r="BD59" s="2"/>
      <c r="BE59" s="2"/>
      <c r="BF59" s="2"/>
      <c r="BG59" s="2"/>
    </row>
    <row r="60" spans="2:59">
      <c r="B60" s="146" t="s">
        <v>340</v>
      </c>
      <c r="C60" s="148">
        <v>0</v>
      </c>
      <c r="D60" s="68">
        <v>0</v>
      </c>
      <c r="E60" s="68">
        <v>0</v>
      </c>
      <c r="F60" s="68">
        <v>0</v>
      </c>
      <c r="G60" s="142">
        <v>0</v>
      </c>
      <c r="H60" s="68">
        <v>0</v>
      </c>
      <c r="I60" s="68">
        <v>0</v>
      </c>
      <c r="J60" s="68">
        <v>0</v>
      </c>
      <c r="K60" s="68">
        <v>0</v>
      </c>
      <c r="L60" s="2">
        <v>0</v>
      </c>
      <c r="M60" s="2">
        <v>0</v>
      </c>
      <c r="N60" s="2">
        <v>21.9</v>
      </c>
      <c r="O60" s="2">
        <v>7</v>
      </c>
      <c r="P60" s="2">
        <v>9.1</v>
      </c>
      <c r="Q60" s="2">
        <v>11.8</v>
      </c>
      <c r="R60" s="2">
        <v>12.8</v>
      </c>
      <c r="S60" s="2">
        <v>5</v>
      </c>
      <c r="T60" s="2">
        <v>5.3</v>
      </c>
      <c r="U60" s="2">
        <v>5.4</v>
      </c>
      <c r="V60" s="2">
        <v>5.5</v>
      </c>
      <c r="W60" s="2">
        <v>0.2</v>
      </c>
      <c r="X60" s="2">
        <v>17.8</v>
      </c>
      <c r="Y60" s="2">
        <v>17.8</v>
      </c>
      <c r="Z60" s="2">
        <v>18</v>
      </c>
      <c r="AA60" s="2">
        <v>0.5</v>
      </c>
      <c r="AB60" s="2">
        <v>1.3</v>
      </c>
      <c r="AC60" s="2">
        <v>1.3</v>
      </c>
      <c r="AD60" s="2">
        <v>18.2</v>
      </c>
      <c r="AE60" s="2">
        <v>24.1</v>
      </c>
      <c r="AF60" s="2">
        <v>35.4</v>
      </c>
      <c r="AG60" s="2">
        <v>47.9</v>
      </c>
      <c r="AH60" s="2">
        <v>47.9</v>
      </c>
      <c r="AI60" s="2">
        <v>50.1</v>
      </c>
      <c r="AJ60" s="2">
        <v>50.1</v>
      </c>
      <c r="AK60" s="2">
        <v>1.2</v>
      </c>
      <c r="AL60" s="2">
        <v>17.399999999999999</v>
      </c>
      <c r="AM60" s="2">
        <v>17.5</v>
      </c>
      <c r="AN60" s="2">
        <v>16.399999999999999</v>
      </c>
      <c r="AO60" s="2">
        <v>1.1000000000000001</v>
      </c>
      <c r="AP60" s="2">
        <v>1.1000000000000001</v>
      </c>
      <c r="AQ60" s="2">
        <v>20.100000000000001</v>
      </c>
      <c r="AR60" s="2">
        <v>20.100000000000001</v>
      </c>
      <c r="AS60" s="2">
        <v>24.2</v>
      </c>
      <c r="AT60" s="2">
        <v>24.2</v>
      </c>
      <c r="AU60" s="2">
        <v>25.1</v>
      </c>
      <c r="AV60" s="2">
        <v>25.1</v>
      </c>
      <c r="AW60" s="2">
        <v>0</v>
      </c>
      <c r="AX60" s="2">
        <v>-0.8</v>
      </c>
      <c r="AY60" s="2">
        <v>-0.7</v>
      </c>
      <c r="AZ60" s="2">
        <v>4.8</v>
      </c>
      <c r="BA60" s="2">
        <v>0.1</v>
      </c>
      <c r="BB60" s="2">
        <v>-1.3</v>
      </c>
      <c r="BC60" s="2">
        <v>-1.3</v>
      </c>
      <c r="BD60" s="2">
        <v>-1.3</v>
      </c>
      <c r="BE60" s="2">
        <v>0.1</v>
      </c>
      <c r="BF60" s="2">
        <v>0.3</v>
      </c>
      <c r="BG60" s="2">
        <v>6.2</v>
      </c>
    </row>
    <row r="61" spans="2:59">
      <c r="B61" s="133" t="s">
        <v>341</v>
      </c>
      <c r="C61" s="68">
        <v>-196.6</v>
      </c>
      <c r="D61" s="68">
        <v>-24.7</v>
      </c>
      <c r="E61" s="68">
        <v>-5.6</v>
      </c>
      <c r="F61" s="68">
        <v>-6.1</v>
      </c>
      <c r="G61" s="142">
        <v>0</v>
      </c>
      <c r="H61" s="68">
        <v>-23.3</v>
      </c>
      <c r="I61" s="68">
        <v>-23.3</v>
      </c>
      <c r="J61" s="68">
        <v>-23.3</v>
      </c>
      <c r="K61" s="68">
        <v>0</v>
      </c>
      <c r="L61" s="68">
        <v>-26.3</v>
      </c>
      <c r="M61" s="2">
        <v>-26.3</v>
      </c>
      <c r="N61" s="2">
        <v>-26.3</v>
      </c>
      <c r="O61" s="2">
        <v>0</v>
      </c>
      <c r="P61" s="2">
        <v>-5.0999999999999996</v>
      </c>
      <c r="Q61" s="2">
        <v>-5.0999999999999996</v>
      </c>
      <c r="R61" s="2">
        <v>-255.1</v>
      </c>
      <c r="S61" s="2">
        <v>0</v>
      </c>
      <c r="T61" s="2">
        <v>-38.6</v>
      </c>
      <c r="U61" s="2">
        <v>-38.6</v>
      </c>
      <c r="V61" s="2">
        <v>-38.6</v>
      </c>
      <c r="W61" s="2">
        <v>0</v>
      </c>
      <c r="X61" s="2">
        <v>-44.7</v>
      </c>
      <c r="Y61" s="2">
        <v>-44.7</v>
      </c>
      <c r="Z61" s="2">
        <v>-44.7</v>
      </c>
      <c r="AA61" s="2">
        <v>0</v>
      </c>
      <c r="AB61" s="2">
        <v>-1</v>
      </c>
      <c r="AC61" s="2">
        <v>-1</v>
      </c>
      <c r="AD61" s="2">
        <v>-1</v>
      </c>
      <c r="AE61" s="2">
        <v>0</v>
      </c>
      <c r="AF61" s="2">
        <v>0</v>
      </c>
      <c r="AG61" s="2">
        <v>0</v>
      </c>
      <c r="AH61" s="2">
        <v>0</v>
      </c>
      <c r="AI61" s="2">
        <v>0</v>
      </c>
      <c r="AJ61" s="2">
        <v>0</v>
      </c>
      <c r="AK61" s="2">
        <v>0</v>
      </c>
      <c r="AL61" s="2">
        <v>0</v>
      </c>
      <c r="AM61" s="2">
        <v>0</v>
      </c>
      <c r="AN61" s="2">
        <v>0</v>
      </c>
      <c r="AO61" s="2">
        <v>0</v>
      </c>
      <c r="AP61" s="2">
        <v>0</v>
      </c>
      <c r="AQ61" s="2">
        <v>-7.2</v>
      </c>
      <c r="AR61" s="2">
        <v>-7.2</v>
      </c>
      <c r="AS61" s="2">
        <v>-7.2</v>
      </c>
      <c r="AT61" s="2">
        <v>-7.2</v>
      </c>
      <c r="AU61" s="2">
        <v>-7.2</v>
      </c>
      <c r="AV61" s="2">
        <v>-7.2</v>
      </c>
      <c r="AW61" s="2">
        <v>0</v>
      </c>
      <c r="AX61" s="2">
        <v>0</v>
      </c>
      <c r="AY61" s="2">
        <v>0</v>
      </c>
      <c r="AZ61" s="2">
        <v>0</v>
      </c>
      <c r="BA61" s="2"/>
      <c r="BB61" s="2">
        <v>-18.100000000000001</v>
      </c>
      <c r="BC61" s="2">
        <v>-18.100000000000001</v>
      </c>
      <c r="BD61" s="2">
        <v>-18.100000000000001</v>
      </c>
      <c r="BE61" s="2">
        <v>0</v>
      </c>
      <c r="BF61" s="2">
        <v>-206.2</v>
      </c>
      <c r="BG61" s="2">
        <v>-706.1</v>
      </c>
    </row>
    <row r="62" spans="2:59">
      <c r="B62" s="133" t="s">
        <v>342</v>
      </c>
      <c r="C62" s="2">
        <v>-28.5</v>
      </c>
      <c r="D62" s="2">
        <v>-30.3</v>
      </c>
      <c r="E62" s="2">
        <v>-33.9</v>
      </c>
      <c r="F62" s="2">
        <v>-28.8</v>
      </c>
      <c r="G62" s="82">
        <v>-19.8</v>
      </c>
      <c r="H62" s="68">
        <v>-31.1</v>
      </c>
      <c r="I62" s="68">
        <v>-43.2</v>
      </c>
      <c r="J62" s="68">
        <v>-56.2</v>
      </c>
      <c r="K62" s="68">
        <v>-14.2</v>
      </c>
      <c r="L62" s="68">
        <v>-28.6</v>
      </c>
      <c r="M62" s="2">
        <v>-44</v>
      </c>
      <c r="N62" s="2">
        <v>-59</v>
      </c>
      <c r="O62" s="2">
        <v>-15.8</v>
      </c>
      <c r="P62" s="2">
        <v>-30.4</v>
      </c>
      <c r="Q62" s="2">
        <v>-45.9</v>
      </c>
      <c r="R62" s="2">
        <v>-60.4</v>
      </c>
      <c r="S62" s="2">
        <v>-16.8</v>
      </c>
      <c r="T62" s="2">
        <v>-30.7</v>
      </c>
      <c r="U62" s="2">
        <v>-44.9</v>
      </c>
      <c r="V62" s="2">
        <v>-61.7</v>
      </c>
      <c r="W62" s="2">
        <v>-17</v>
      </c>
      <c r="X62" s="2">
        <v>-39.299999999999997</v>
      </c>
      <c r="Y62" s="2">
        <v>-65.099999999999994</v>
      </c>
      <c r="Z62" s="2">
        <v>-94.6</v>
      </c>
      <c r="AA62" s="2">
        <v>-33.200000000000003</v>
      </c>
      <c r="AB62" s="2">
        <v>-68.599999999999994</v>
      </c>
      <c r="AC62" s="2">
        <v>-105.4</v>
      </c>
      <c r="AD62" s="2">
        <v>-138.4</v>
      </c>
      <c r="AE62" s="2">
        <v>-46.7</v>
      </c>
      <c r="AF62" s="2">
        <v>-86.6</v>
      </c>
      <c r="AG62" s="2">
        <v>-125.8</v>
      </c>
      <c r="AH62" s="2">
        <v>-125.8</v>
      </c>
      <c r="AI62" s="2">
        <v>-166.9</v>
      </c>
      <c r="AJ62" s="2">
        <v>-166.9</v>
      </c>
      <c r="AK62" s="2">
        <v>-42.7</v>
      </c>
      <c r="AL62" s="2">
        <v>-84.7</v>
      </c>
      <c r="AM62" s="2">
        <v>-127.7</v>
      </c>
      <c r="AN62" s="2">
        <v>-172.3</v>
      </c>
      <c r="AO62" s="2">
        <v>-49.3</v>
      </c>
      <c r="AP62" s="2">
        <v>-49.3</v>
      </c>
      <c r="AQ62" s="2">
        <v>-118.5</v>
      </c>
      <c r="AR62" s="2">
        <v>-118.5</v>
      </c>
      <c r="AS62" s="2">
        <v>-194</v>
      </c>
      <c r="AT62" s="2">
        <v>-194</v>
      </c>
      <c r="AU62" s="2">
        <v>-268.60000000000002</v>
      </c>
      <c r="AV62" s="2">
        <v>-268.60000000000002</v>
      </c>
      <c r="AW62" s="2">
        <v>-71.8</v>
      </c>
      <c r="AX62" s="2">
        <v>-71.8</v>
      </c>
      <c r="AY62" s="2">
        <v>-138.69999999999999</v>
      </c>
      <c r="AZ62" s="2">
        <v>-269.10000000000002</v>
      </c>
      <c r="BA62" s="2">
        <v>-63.8</v>
      </c>
      <c r="BB62" s="2">
        <v>-127.6</v>
      </c>
      <c r="BC62" s="2">
        <v>-199.9</v>
      </c>
      <c r="BD62" s="2">
        <v>-282.10000000000002</v>
      </c>
      <c r="BE62" s="2">
        <v>-97.2</v>
      </c>
      <c r="BF62" s="2">
        <v>-207.5</v>
      </c>
      <c r="BG62" s="2">
        <v>-339.1</v>
      </c>
    </row>
    <row r="63" spans="2:59" s="145" customFormat="1">
      <c r="B63" s="144" t="s">
        <v>343</v>
      </c>
      <c r="C63" s="15">
        <v>108.60000000000005</v>
      </c>
      <c r="D63" s="15">
        <v>331.0999999999998</v>
      </c>
      <c r="E63" s="15">
        <v>63.099999999999973</v>
      </c>
      <c r="F63" s="15">
        <v>132</v>
      </c>
      <c r="G63" s="15">
        <v>-21.400000000000002</v>
      </c>
      <c r="H63" s="15">
        <v>158.29999999999998</v>
      </c>
      <c r="I63" s="15">
        <v>175.60000000000002</v>
      </c>
      <c r="J63" s="15">
        <v>304.10000000000002</v>
      </c>
      <c r="K63" s="15">
        <v>8.6000000000000014</v>
      </c>
      <c r="L63" s="15">
        <v>-193.00000000000003</v>
      </c>
      <c r="M63" s="15">
        <v>-412.09999999999997</v>
      </c>
      <c r="N63" s="15">
        <v>-87.799999999999926</v>
      </c>
      <c r="O63" s="15">
        <v>-3.8000000000000007</v>
      </c>
      <c r="P63" s="15">
        <v>-67</v>
      </c>
      <c r="Q63" s="15">
        <v>-141.29999999999998</v>
      </c>
      <c r="R63" s="15">
        <v>-80.699999999999989</v>
      </c>
      <c r="S63" s="15">
        <v>16.499999999999996</v>
      </c>
      <c r="T63" s="15">
        <v>-40.600000000000051</v>
      </c>
      <c r="U63" s="15">
        <v>237.6999999999999</v>
      </c>
      <c r="V63" s="15">
        <v>320.40000000000003</v>
      </c>
      <c r="W63" s="15">
        <v>11.399999999999988</v>
      </c>
      <c r="X63" s="15">
        <v>-116.80000000000003</v>
      </c>
      <c r="Y63" s="15">
        <v>-164.5</v>
      </c>
      <c r="Z63" s="15">
        <v>58.700000000000017</v>
      </c>
      <c r="AA63" s="15">
        <v>115.3</v>
      </c>
      <c r="AB63" s="15">
        <v>50.2</v>
      </c>
      <c r="AC63" s="15">
        <v>-19.199999999999974</v>
      </c>
      <c r="AD63" s="15">
        <v>660.6</v>
      </c>
      <c r="AE63" s="15">
        <v>-286.10000000000002</v>
      </c>
      <c r="AF63" s="15">
        <v>639.29999999999995</v>
      </c>
      <c r="AG63" s="15">
        <v>1278.9000000000003</v>
      </c>
      <c r="AH63" s="15">
        <v>1278.9000000000003</v>
      </c>
      <c r="AI63" s="15">
        <v>2597.1999999999998</v>
      </c>
      <c r="AJ63" s="15">
        <v>2597.1999999999998</v>
      </c>
      <c r="AK63" s="15">
        <v>57</v>
      </c>
      <c r="AL63" s="15">
        <v>-270.09999999999997</v>
      </c>
      <c r="AM63" s="15">
        <v>724</v>
      </c>
      <c r="AN63" s="15">
        <v>947.30000000000018</v>
      </c>
      <c r="AO63" s="15">
        <v>1635.3999999999999</v>
      </c>
      <c r="AP63" s="15">
        <v>1596.8999999999999</v>
      </c>
      <c r="AQ63" s="15">
        <v>922.49999999999977</v>
      </c>
      <c r="AR63" s="15">
        <v>849.3</v>
      </c>
      <c r="AS63" s="15">
        <v>1662.6</v>
      </c>
      <c r="AT63" s="15">
        <v>1546.8</v>
      </c>
      <c r="AU63" s="15">
        <v>3238.2</v>
      </c>
      <c r="AV63" s="15">
        <v>3134.7</v>
      </c>
      <c r="AW63" s="15">
        <v>990.59999999999991</v>
      </c>
      <c r="AX63" s="15">
        <v>925.59999999999968</v>
      </c>
      <c r="AY63" s="15">
        <v>658.09999999999968</v>
      </c>
      <c r="AZ63" s="15">
        <v>-1</v>
      </c>
      <c r="BA63" s="15">
        <v>-291.30000000000007</v>
      </c>
      <c r="BB63" s="15">
        <v>437.4</v>
      </c>
      <c r="BC63" s="15">
        <v>-184.30000000000007</v>
      </c>
      <c r="BD63" s="15">
        <v>1376.1000000000004</v>
      </c>
      <c r="BE63" s="15">
        <v>1615.1</v>
      </c>
      <c r="BF63" s="15">
        <v>2787.4000000000005</v>
      </c>
      <c r="BG63" s="15">
        <f>SUM(BG48:BG62)</f>
        <v>2573.8999999999996</v>
      </c>
    </row>
    <row r="64" spans="2:59" ht="6.6" customHeight="1">
      <c r="B64" s="146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</row>
    <row r="65" spans="2:59" s="145" customFormat="1">
      <c r="B65" s="149" t="s">
        <v>344</v>
      </c>
      <c r="C65" s="15">
        <v>7.1000000000000938</v>
      </c>
      <c r="D65" s="15">
        <v>84.499999999999829</v>
      </c>
      <c r="E65" s="15">
        <v>337.9</v>
      </c>
      <c r="F65" s="15">
        <v>-43.899999999999849</v>
      </c>
      <c r="G65" s="15">
        <v>-38.600000000000058</v>
      </c>
      <c r="H65" s="15">
        <v>68.499999999999901</v>
      </c>
      <c r="I65" s="15">
        <v>148.9000000000002</v>
      </c>
      <c r="J65" s="15">
        <v>295.29999999999984</v>
      </c>
      <c r="K65" s="15">
        <v>1.6999999999999424</v>
      </c>
      <c r="L65" s="15">
        <v>-37.099999999999881</v>
      </c>
      <c r="M65" s="15">
        <v>-281.60000000000002</v>
      </c>
      <c r="N65" s="15">
        <v>112.90000000000009</v>
      </c>
      <c r="O65" s="15">
        <v>73.599999999999966</v>
      </c>
      <c r="P65" s="15">
        <v>30.100000000000122</v>
      </c>
      <c r="Q65" s="15">
        <v>-32.900000000000063</v>
      </c>
      <c r="R65" s="15">
        <v>186.79999999999978</v>
      </c>
      <c r="S65" s="15">
        <v>183.00000000000003</v>
      </c>
      <c r="T65" s="15">
        <v>-75.60000000000008</v>
      </c>
      <c r="U65" s="15">
        <v>280.69999999999987</v>
      </c>
      <c r="V65" s="15">
        <v>379.50000000000023</v>
      </c>
      <c r="W65" s="15">
        <v>-16.999999999999901</v>
      </c>
      <c r="X65" s="15">
        <v>-166.60000000000019</v>
      </c>
      <c r="Y65" s="15">
        <v>-103.00000000000011</v>
      </c>
      <c r="Z65" s="15">
        <v>-5.0999999999999091</v>
      </c>
      <c r="AA65" s="15">
        <v>225.70000000000002</v>
      </c>
      <c r="AB65" s="15">
        <v>82.000000000000085</v>
      </c>
      <c r="AC65" s="15">
        <v>-215.80000000000024</v>
      </c>
      <c r="AD65" s="15">
        <v>307.20000000000016</v>
      </c>
      <c r="AE65" s="15">
        <v>-207.60000000000005</v>
      </c>
      <c r="AF65" s="15">
        <v>613.5</v>
      </c>
      <c r="AG65" s="15">
        <v>247.10000000000161</v>
      </c>
      <c r="AH65" s="15">
        <v>268.60000000000116</v>
      </c>
      <c r="AI65" s="15">
        <v>-354.10000000000036</v>
      </c>
      <c r="AJ65" s="15">
        <v>-280.09999999999945</v>
      </c>
      <c r="AK65" s="15">
        <v>529.90000000000009</v>
      </c>
      <c r="AL65" s="15">
        <v>-482.30000000000013</v>
      </c>
      <c r="AM65" s="15">
        <v>648.10000000000025</v>
      </c>
      <c r="AN65" s="15">
        <v>837.10000000000036</v>
      </c>
      <c r="AO65" s="15">
        <v>1170.2999999999995</v>
      </c>
      <c r="AP65" s="15">
        <v>1170.3</v>
      </c>
      <c r="AQ65" s="15">
        <v>-291.80000000000086</v>
      </c>
      <c r="AR65" s="15">
        <v>-291.80000000000041</v>
      </c>
      <c r="AS65" s="15">
        <v>-407.39999999999964</v>
      </c>
      <c r="AT65" s="15">
        <v>-407.40000000000032</v>
      </c>
      <c r="AU65" s="15">
        <v>44.800000000000637</v>
      </c>
      <c r="AV65" s="15">
        <v>44.799999999998818</v>
      </c>
      <c r="AW65" s="15">
        <v>406.30000000000018</v>
      </c>
      <c r="AX65" s="15">
        <v>660.2</v>
      </c>
      <c r="AY65" s="15">
        <v>626.69999999999993</v>
      </c>
      <c r="AZ65" s="15">
        <v>366.29999999999882</v>
      </c>
      <c r="BA65" s="15">
        <v>-765.59999999999991</v>
      </c>
      <c r="BB65" s="15">
        <v>-2088.8999999999996</v>
      </c>
      <c r="BC65" s="15">
        <v>-2037.6</v>
      </c>
      <c r="BD65" s="15">
        <v>-2142.2999999999984</v>
      </c>
      <c r="BE65" s="15">
        <v>314.90000000000009</v>
      </c>
      <c r="BF65" s="15">
        <v>323.20000000000073</v>
      </c>
      <c r="BG65" s="15">
        <f>BG63+BG44+BG37</f>
        <v>1547.3591457499992</v>
      </c>
    </row>
    <row r="66" spans="2:59" ht="17.25" customHeight="1">
      <c r="B66" s="146" t="s">
        <v>345</v>
      </c>
      <c r="C66" s="2"/>
      <c r="D66" s="2"/>
      <c r="E66" s="2"/>
      <c r="F66" s="2"/>
      <c r="G66" s="8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>
        <v>0</v>
      </c>
      <c r="AH66" s="2">
        <v>-21.5</v>
      </c>
      <c r="AI66" s="2">
        <v>0</v>
      </c>
      <c r="AJ66" s="2">
        <v>-74</v>
      </c>
      <c r="AK66" s="2">
        <v>0</v>
      </c>
      <c r="AL66" s="2">
        <v>0</v>
      </c>
      <c r="AM66" s="2">
        <v>0</v>
      </c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</row>
    <row r="67" spans="2:59" s="145" customFormat="1" ht="17.25" customHeight="1">
      <c r="B67" s="144" t="s">
        <v>346</v>
      </c>
      <c r="C67" s="15">
        <v>7.1000000000000938</v>
      </c>
      <c r="D67" s="15">
        <v>84.499999999999829</v>
      </c>
      <c r="E67" s="15">
        <v>337.9</v>
      </c>
      <c r="F67" s="15">
        <v>-43.899999999999849</v>
      </c>
      <c r="G67" s="15">
        <v>-38.600000000000058</v>
      </c>
      <c r="H67" s="15">
        <v>68.499999999999901</v>
      </c>
      <c r="I67" s="15">
        <v>148.9000000000002</v>
      </c>
      <c r="J67" s="15">
        <v>295.29999999999984</v>
      </c>
      <c r="K67" s="15">
        <v>1.6999999999999424</v>
      </c>
      <c r="L67" s="15">
        <v>-37.099999999999881</v>
      </c>
      <c r="M67" s="15">
        <v>-281.60000000000002</v>
      </c>
      <c r="N67" s="15">
        <v>112.90000000000009</v>
      </c>
      <c r="O67" s="15">
        <v>73.599999999999966</v>
      </c>
      <c r="P67" s="15">
        <v>30.100000000000122</v>
      </c>
      <c r="Q67" s="15">
        <v>-32.900000000000063</v>
      </c>
      <c r="R67" s="15">
        <v>186.79999999999978</v>
      </c>
      <c r="S67" s="15">
        <v>183.00000000000003</v>
      </c>
      <c r="T67" s="15">
        <v>-75.60000000000008</v>
      </c>
      <c r="U67" s="15">
        <v>280.69999999999987</v>
      </c>
      <c r="V67" s="15">
        <v>379.50000000000023</v>
      </c>
      <c r="W67" s="15">
        <v>-16.999999999999901</v>
      </c>
      <c r="X67" s="15">
        <v>-166.60000000000019</v>
      </c>
      <c r="Y67" s="15">
        <v>-103.00000000000011</v>
      </c>
      <c r="Z67" s="15">
        <v>-5.0999999999999091</v>
      </c>
      <c r="AA67" s="15">
        <v>225.70000000000002</v>
      </c>
      <c r="AB67" s="15">
        <v>82.000000000000085</v>
      </c>
      <c r="AC67" s="15">
        <v>-215.80000000000024</v>
      </c>
      <c r="AD67" s="15">
        <v>307.20000000000016</v>
      </c>
      <c r="AE67" s="15">
        <v>-207.60000000000005</v>
      </c>
      <c r="AF67" s="15">
        <v>613.5</v>
      </c>
      <c r="AG67" s="15">
        <v>247.10000000000161</v>
      </c>
      <c r="AH67" s="15">
        <v>247.10000000000116</v>
      </c>
      <c r="AI67" s="15">
        <v>-354.10000000000036</v>
      </c>
      <c r="AJ67" s="15">
        <v>-354.09999999999945</v>
      </c>
      <c r="AK67" s="15">
        <v>529.90000000000009</v>
      </c>
      <c r="AL67" s="15">
        <v>-482.30000000000013</v>
      </c>
      <c r="AM67" s="15">
        <v>648.10000000000025</v>
      </c>
      <c r="AN67" s="15">
        <v>837.10000000000036</v>
      </c>
      <c r="AO67" s="15">
        <v>1170.2999999999995</v>
      </c>
      <c r="AP67" s="15">
        <v>1170.3</v>
      </c>
      <c r="AQ67" s="15">
        <v>-291.80000000000086</v>
      </c>
      <c r="AR67" s="15">
        <v>-291.80000000000041</v>
      </c>
      <c r="AS67" s="15">
        <v>-407.39999999999964</v>
      </c>
      <c r="AT67" s="15">
        <v>-407.40000000000032</v>
      </c>
      <c r="AU67" s="15">
        <v>44.800000000000637</v>
      </c>
      <c r="AV67" s="15">
        <v>44.799999999998818</v>
      </c>
      <c r="AW67" s="15">
        <v>406.30000000000018</v>
      </c>
      <c r="AX67" s="15">
        <v>660.2</v>
      </c>
      <c r="AY67" s="15">
        <v>626.69999999999993</v>
      </c>
      <c r="AZ67" s="15">
        <v>366.29999999999882</v>
      </c>
      <c r="BA67" s="15">
        <v>-765.59999999999991</v>
      </c>
      <c r="BB67" s="15">
        <v>-2088.8999999999996</v>
      </c>
      <c r="BC67" s="15">
        <v>-2037.6</v>
      </c>
      <c r="BD67" s="15">
        <v>-2142.2999999999984</v>
      </c>
      <c r="BE67" s="15">
        <v>314.90000000000009</v>
      </c>
      <c r="BF67" s="15">
        <v>323.20000000000073</v>
      </c>
      <c r="BG67" s="15">
        <f>BG65</f>
        <v>1547.3591457499992</v>
      </c>
    </row>
    <row r="68" spans="2:59">
      <c r="B68" s="146" t="s">
        <v>347</v>
      </c>
      <c r="C68" s="2">
        <v>30.1</v>
      </c>
      <c r="D68" s="2">
        <v>37.200000000000003</v>
      </c>
      <c r="E68" s="2">
        <v>121.7</v>
      </c>
      <c r="F68" s="2">
        <v>459.6</v>
      </c>
      <c r="G68" s="82">
        <v>415.7</v>
      </c>
      <c r="H68" s="2">
        <v>415.68099999999998</v>
      </c>
      <c r="I68" s="2">
        <v>415.68099999999998</v>
      </c>
      <c r="J68" s="2">
        <v>415.68099999999998</v>
      </c>
      <c r="K68" s="2">
        <v>711</v>
      </c>
      <c r="L68" s="2">
        <v>711</v>
      </c>
      <c r="M68" s="2">
        <v>711</v>
      </c>
      <c r="N68" s="2">
        <v>711</v>
      </c>
      <c r="O68" s="2">
        <v>823.9</v>
      </c>
      <c r="P68" s="2">
        <v>823.9</v>
      </c>
      <c r="Q68" s="2">
        <v>823.9</v>
      </c>
      <c r="R68" s="2">
        <v>823.9</v>
      </c>
      <c r="S68" s="2">
        <v>1010.7</v>
      </c>
      <c r="T68" s="2">
        <v>1010.7</v>
      </c>
      <c r="U68" s="2">
        <v>1010.7</v>
      </c>
      <c r="V68" s="2">
        <v>1010.7</v>
      </c>
      <c r="W68" s="2">
        <v>1390.2</v>
      </c>
      <c r="X68" s="2">
        <v>1390.2</v>
      </c>
      <c r="Y68" s="2">
        <v>1390.2</v>
      </c>
      <c r="Z68" s="2">
        <v>1390.2</v>
      </c>
      <c r="AA68" s="2">
        <v>1385.1</v>
      </c>
      <c r="AB68" s="2">
        <v>1385.1</v>
      </c>
      <c r="AC68" s="2">
        <v>1385.1</v>
      </c>
      <c r="AD68" s="2">
        <v>1385.1</v>
      </c>
      <c r="AE68" s="2">
        <v>1692.3</v>
      </c>
      <c r="AF68" s="2">
        <v>1692.3</v>
      </c>
      <c r="AG68" s="2">
        <v>1692.3</v>
      </c>
      <c r="AH68" s="2">
        <v>1692.3</v>
      </c>
      <c r="AI68" s="2">
        <v>1692.3</v>
      </c>
      <c r="AJ68" s="2">
        <v>1692.3</v>
      </c>
      <c r="AK68" s="2">
        <v>1338.2</v>
      </c>
      <c r="AL68" s="2">
        <v>1338.2</v>
      </c>
      <c r="AM68" s="2">
        <v>1338.2</v>
      </c>
      <c r="AN68" s="2">
        <v>1338.2</v>
      </c>
      <c r="AO68" s="2">
        <v>2175.3000000000002</v>
      </c>
      <c r="AP68" s="2">
        <v>2175.3000000000002</v>
      </c>
      <c r="AQ68" s="2">
        <v>2175.3000000000002</v>
      </c>
      <c r="AR68" s="2">
        <v>2175.3000000000002</v>
      </c>
      <c r="AS68" s="2">
        <v>2175.3000000000002</v>
      </c>
      <c r="AT68" s="2">
        <v>2175.3000000000002</v>
      </c>
      <c r="AU68" s="2">
        <v>2175.3000000000002</v>
      </c>
      <c r="AV68" s="2">
        <v>2175.3000000000002</v>
      </c>
      <c r="AW68" s="2">
        <v>2220.1</v>
      </c>
      <c r="AX68" s="2">
        <v>2220.1</v>
      </c>
      <c r="AY68" s="2">
        <v>2220.1</v>
      </c>
      <c r="AZ68" s="2">
        <v>2220.1</v>
      </c>
      <c r="BA68" s="2">
        <v>2586.4</v>
      </c>
      <c r="BB68" s="2">
        <v>2586.4</v>
      </c>
      <c r="BC68" s="2">
        <v>2586.4</v>
      </c>
      <c r="BD68" s="2">
        <v>2586.4</v>
      </c>
      <c r="BE68" s="2">
        <v>444.1</v>
      </c>
      <c r="BF68" s="2">
        <v>444.1</v>
      </c>
      <c r="BG68" s="2">
        <v>444.1</v>
      </c>
    </row>
    <row r="69" spans="2:59">
      <c r="B69" s="146" t="s">
        <v>348</v>
      </c>
      <c r="C69" s="2">
        <v>37.200000000000003</v>
      </c>
      <c r="D69" s="2">
        <v>121.7</v>
      </c>
      <c r="E69" s="2">
        <v>459.6</v>
      </c>
      <c r="F69" s="2">
        <v>415.68099999999998</v>
      </c>
      <c r="G69" s="82">
        <v>377.1</v>
      </c>
      <c r="H69" s="2">
        <v>484.2</v>
      </c>
      <c r="I69" s="2">
        <v>564.6</v>
      </c>
      <c r="J69" s="2">
        <v>711</v>
      </c>
      <c r="K69" s="2">
        <v>712.7</v>
      </c>
      <c r="L69" s="2">
        <v>673.9</v>
      </c>
      <c r="M69" s="2">
        <v>429.4</v>
      </c>
      <c r="N69" s="2">
        <v>823.9</v>
      </c>
      <c r="O69" s="2">
        <v>897.5</v>
      </c>
      <c r="P69" s="2">
        <v>854</v>
      </c>
      <c r="Q69" s="2">
        <v>791</v>
      </c>
      <c r="R69" s="2">
        <v>1010.7</v>
      </c>
      <c r="S69" s="2">
        <v>1193.7</v>
      </c>
      <c r="T69" s="2">
        <v>935.1</v>
      </c>
      <c r="U69" s="2">
        <v>1291.4000000000001</v>
      </c>
      <c r="V69" s="2">
        <v>1390.2</v>
      </c>
      <c r="W69" s="2">
        <v>1373.2</v>
      </c>
      <c r="X69" s="2">
        <v>1223.5999999999999</v>
      </c>
      <c r="Y69" s="2">
        <v>1287.2</v>
      </c>
      <c r="Z69" s="2">
        <v>1385.1</v>
      </c>
      <c r="AA69" s="2">
        <v>1610.8</v>
      </c>
      <c r="AB69" s="2">
        <v>1467.1</v>
      </c>
      <c r="AC69" s="2">
        <v>1169.3</v>
      </c>
      <c r="AD69" s="2">
        <v>1692.3</v>
      </c>
      <c r="AE69" s="2">
        <v>1484.7</v>
      </c>
      <c r="AF69" s="2">
        <v>2305.8000000000002</v>
      </c>
      <c r="AG69" s="2">
        <v>1939.4</v>
      </c>
      <c r="AH69" s="2">
        <v>1939.4</v>
      </c>
      <c r="AI69" s="2">
        <v>1338.2</v>
      </c>
      <c r="AJ69" s="2">
        <v>1338.2</v>
      </c>
      <c r="AK69" s="2">
        <v>1868.1</v>
      </c>
      <c r="AL69" s="2">
        <v>855.9</v>
      </c>
      <c r="AM69" s="2">
        <v>1986.3</v>
      </c>
      <c r="AN69" s="2">
        <v>2175.3000000000002</v>
      </c>
      <c r="AO69" s="2">
        <v>3345.6</v>
      </c>
      <c r="AP69" s="2">
        <v>3345.6</v>
      </c>
      <c r="AQ69" s="2">
        <v>1883.5</v>
      </c>
      <c r="AR69" s="2">
        <v>1883.5</v>
      </c>
      <c r="AS69" s="2">
        <v>1767.9</v>
      </c>
      <c r="AT69" s="2">
        <v>1767.9</v>
      </c>
      <c r="AU69" s="2">
        <v>2220.1</v>
      </c>
      <c r="AV69" s="2">
        <v>2220.1</v>
      </c>
      <c r="AW69" s="2">
        <v>2626.4</v>
      </c>
      <c r="AX69" s="2">
        <v>2880.3</v>
      </c>
      <c r="AY69" s="2">
        <v>2846.8</v>
      </c>
      <c r="AZ69" s="2">
        <v>2586.4</v>
      </c>
      <c r="BA69" s="2">
        <v>1820.8</v>
      </c>
      <c r="BB69" s="2">
        <v>497.5</v>
      </c>
      <c r="BC69" s="2">
        <v>548.79999999999995</v>
      </c>
      <c r="BD69" s="2">
        <v>444.1</v>
      </c>
      <c r="BE69" s="2">
        <v>759</v>
      </c>
      <c r="BF69" s="2">
        <v>767.3</v>
      </c>
      <c r="BG69" s="2">
        <v>1991.5</v>
      </c>
    </row>
    <row r="70" spans="2:59" s="145" customFormat="1">
      <c r="B70" s="149" t="s">
        <v>349</v>
      </c>
      <c r="C70" s="15">
        <v>7.1000000000000014</v>
      </c>
      <c r="D70" s="15">
        <v>84.5</v>
      </c>
      <c r="E70" s="15">
        <v>337.90000000000003</v>
      </c>
      <c r="F70" s="15">
        <v>-43.91900000000004</v>
      </c>
      <c r="G70" s="15">
        <v>-38.599999999999966</v>
      </c>
      <c r="H70" s="15">
        <v>68.519000000000005</v>
      </c>
      <c r="I70" s="15">
        <v>148.91900000000004</v>
      </c>
      <c r="J70" s="15">
        <v>295.31900000000002</v>
      </c>
      <c r="K70" s="15">
        <v>1.7000000000000455</v>
      </c>
      <c r="L70" s="15">
        <v>-37.100000000000023</v>
      </c>
      <c r="M70" s="15">
        <v>-281.60000000000002</v>
      </c>
      <c r="N70" s="15">
        <v>112.89999999999998</v>
      </c>
      <c r="O70" s="15">
        <v>73.600000000000023</v>
      </c>
      <c r="P70" s="15">
        <v>30.100000000000023</v>
      </c>
      <c r="Q70" s="15">
        <v>-32.899999999999977</v>
      </c>
      <c r="R70" s="15">
        <v>186.80000000000007</v>
      </c>
      <c r="S70" s="15">
        <v>183</v>
      </c>
      <c r="T70" s="15">
        <v>-75.600000000000023</v>
      </c>
      <c r="U70" s="15">
        <v>280.70000000000005</v>
      </c>
      <c r="V70" s="15">
        <v>379.5</v>
      </c>
      <c r="W70" s="15">
        <v>-17</v>
      </c>
      <c r="X70" s="15">
        <v>-166.60000000000014</v>
      </c>
      <c r="Y70" s="15">
        <v>-103</v>
      </c>
      <c r="Z70" s="15">
        <v>-5.1000000000001364</v>
      </c>
      <c r="AA70" s="15">
        <v>225.70000000000005</v>
      </c>
      <c r="AB70" s="15">
        <v>82</v>
      </c>
      <c r="AC70" s="15">
        <v>-215.79999999999995</v>
      </c>
      <c r="AD70" s="15">
        <v>307.20000000000005</v>
      </c>
      <c r="AE70" s="15">
        <v>-207.59999999999991</v>
      </c>
      <c r="AF70" s="15">
        <v>613.50000000000023</v>
      </c>
      <c r="AG70" s="15">
        <v>247.10000000000014</v>
      </c>
      <c r="AH70" s="15">
        <v>247.10000000000014</v>
      </c>
      <c r="AI70" s="15">
        <v>-354.09999999999991</v>
      </c>
      <c r="AJ70" s="15">
        <v>-354.09999999999991</v>
      </c>
      <c r="AK70" s="15">
        <v>529.89999999999986</v>
      </c>
      <c r="AL70" s="15">
        <v>-482.30000000000007</v>
      </c>
      <c r="AM70" s="15">
        <v>648.09999999999991</v>
      </c>
      <c r="AN70" s="15">
        <v>837.10000000000014</v>
      </c>
      <c r="AO70" s="15">
        <v>1170.2999999999997</v>
      </c>
      <c r="AP70" s="15">
        <v>1170.2999999999997</v>
      </c>
      <c r="AQ70" s="15">
        <v>-291.80000000000018</v>
      </c>
      <c r="AR70" s="15">
        <v>-291.80000000000018</v>
      </c>
      <c r="AS70" s="15">
        <v>-407.40000000000009</v>
      </c>
      <c r="AT70" s="15">
        <v>-407.40000000000009</v>
      </c>
      <c r="AU70" s="15">
        <v>44.799999999999727</v>
      </c>
      <c r="AV70" s="15">
        <v>44.799999999999727</v>
      </c>
      <c r="AW70" s="15">
        <v>406.30000000000018</v>
      </c>
      <c r="AX70" s="15">
        <v>660.20000000000027</v>
      </c>
      <c r="AY70" s="15">
        <v>626.70000000000027</v>
      </c>
      <c r="AZ70" s="15">
        <v>366.30000000000018</v>
      </c>
      <c r="BA70" s="15">
        <v>-765.60000000000014</v>
      </c>
      <c r="BB70" s="15">
        <v>-2088.9</v>
      </c>
      <c r="BC70" s="15">
        <v>-2037.6000000000001</v>
      </c>
      <c r="BD70" s="15">
        <v>-2142.3000000000002</v>
      </c>
      <c r="BE70" s="15">
        <v>314.89999999999998</v>
      </c>
      <c r="BF70" s="15">
        <v>323.19999999999993</v>
      </c>
      <c r="BG70" s="15">
        <f>BG69-BG68</f>
        <v>1547.4</v>
      </c>
    </row>
    <row r="71" spans="2:59" ht="6.6" customHeight="1">
      <c r="B71" s="145"/>
      <c r="C71" s="2"/>
      <c r="D71" s="2"/>
      <c r="E71" s="2"/>
      <c r="F71" s="2"/>
      <c r="G71" s="8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</row>
    <row r="72" spans="2:59">
      <c r="B72" s="132" t="s">
        <v>350</v>
      </c>
      <c r="C72" s="2"/>
      <c r="D72" s="2"/>
      <c r="E72" s="2"/>
      <c r="F72" s="2"/>
      <c r="G72" s="8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</row>
    <row r="73" spans="2:59" ht="3.75" customHeight="1">
      <c r="C73" s="2"/>
      <c r="D73" s="2"/>
      <c r="E73" s="150"/>
      <c r="F73" s="150"/>
      <c r="G73" s="151"/>
      <c r="H73" s="150"/>
      <c r="I73" s="150"/>
      <c r="J73" s="150"/>
      <c r="K73" s="152">
        <v>0</v>
      </c>
      <c r="L73" s="152">
        <v>0</v>
      </c>
      <c r="M73" s="2">
        <v>0</v>
      </c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</row>
    <row r="74" spans="2:59">
      <c r="B74" s="132" t="s">
        <v>351</v>
      </c>
      <c r="C74" s="2"/>
      <c r="D74" s="2"/>
      <c r="E74" s="150"/>
      <c r="F74" s="150"/>
      <c r="G74" s="151"/>
      <c r="H74" s="150"/>
      <c r="I74" s="150"/>
      <c r="J74" s="150"/>
      <c r="K74" s="152"/>
      <c r="L74" s="15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</row>
    <row r="75" spans="2:59">
      <c r="B75" s="132" t="s">
        <v>352</v>
      </c>
      <c r="C75" s="2">
        <v>-839.00900000000001</v>
      </c>
      <c r="D75" s="2">
        <v>-1035.396</v>
      </c>
      <c r="E75" s="150">
        <v>-963.11099999999999</v>
      </c>
      <c r="F75" s="150">
        <v>-1370.1</v>
      </c>
      <c r="G75" s="151">
        <v>-231.8</v>
      </c>
      <c r="H75" s="152">
        <v>-692.9</v>
      </c>
      <c r="I75" s="152">
        <v>-1106.0999999999999</v>
      </c>
      <c r="J75" s="152">
        <v>-1504.5</v>
      </c>
      <c r="K75" s="152">
        <v>-249.47</v>
      </c>
      <c r="L75" s="152">
        <v>-628.5</v>
      </c>
      <c r="M75" s="2">
        <v>-1124.4000000000001</v>
      </c>
      <c r="N75" s="2">
        <v>-1563.3</v>
      </c>
      <c r="O75" s="2">
        <v>-341.5</v>
      </c>
      <c r="P75" s="2">
        <v>-748</v>
      </c>
      <c r="Q75" s="2">
        <v>-1284.9000000000001</v>
      </c>
      <c r="R75" s="2">
        <v>-1819.7</v>
      </c>
      <c r="S75" s="2">
        <v>-317.09999999999997</v>
      </c>
      <c r="T75" s="2">
        <v>-972.4</v>
      </c>
      <c r="U75" s="2">
        <v>-1589.3</v>
      </c>
      <c r="V75" s="2">
        <v>-2197.6999999999998</v>
      </c>
      <c r="W75" s="2">
        <v>-349</v>
      </c>
      <c r="X75" s="2">
        <v>-901.3</v>
      </c>
      <c r="Y75" s="2">
        <v>-1440.7</v>
      </c>
      <c r="Z75" s="2">
        <v>-2278.4</v>
      </c>
      <c r="AA75" s="2">
        <v>-255.2</v>
      </c>
      <c r="AB75" s="2">
        <v>-1103.8</v>
      </c>
      <c r="AC75" s="2">
        <v>-1756.1</v>
      </c>
      <c r="AD75" s="2">
        <v>-2563.6</v>
      </c>
      <c r="AE75" s="2">
        <v>-618.20000000000005</v>
      </c>
      <c r="AF75" s="2">
        <v>-1672.3</v>
      </c>
      <c r="AG75" s="2">
        <v>-2594.6</v>
      </c>
      <c r="AH75" s="2">
        <v>-2594.6</v>
      </c>
      <c r="AI75" s="2">
        <v>-3660.9</v>
      </c>
      <c r="AJ75" s="2">
        <v>-3660.9</v>
      </c>
      <c r="AK75" s="2">
        <v>-933.8</v>
      </c>
      <c r="AL75" s="2">
        <v>-1988.6</v>
      </c>
      <c r="AM75" s="2">
        <v>-3323.1</v>
      </c>
      <c r="AN75" s="2">
        <v>-4696.7</v>
      </c>
      <c r="AO75" s="2">
        <v>-1582.6</v>
      </c>
      <c r="AP75" s="2">
        <v>-1582.6</v>
      </c>
      <c r="AQ75" s="2">
        <v>-3050.9</v>
      </c>
      <c r="AR75" s="2">
        <v>-3050.9</v>
      </c>
      <c r="AS75" s="2">
        <v>-4783.3999999999996</v>
      </c>
      <c r="AT75" s="2">
        <v>-4783.3999999999996</v>
      </c>
      <c r="AU75" s="2">
        <v>-6804.6</v>
      </c>
      <c r="AV75" s="2">
        <v>-6804.6</v>
      </c>
      <c r="AW75" s="2">
        <v>-1724.8</v>
      </c>
      <c r="AX75" s="2">
        <v>-2011.4</v>
      </c>
      <c r="AY75" s="2">
        <v>-3082.7</v>
      </c>
      <c r="AZ75" s="2">
        <v>-5524.1</v>
      </c>
      <c r="BA75" s="2">
        <v>-1532</v>
      </c>
      <c r="BB75" s="2">
        <v>-3330.2</v>
      </c>
      <c r="BC75" s="2">
        <v>-4953.6000000000004</v>
      </c>
      <c r="BD75" s="2">
        <v>-6366.9</v>
      </c>
      <c r="BE75" s="2">
        <v>-1307.9000000000001</v>
      </c>
      <c r="BF75" s="2">
        <v>-3083.8</v>
      </c>
      <c r="BG75" s="2">
        <v>-6880.7000000000007</v>
      </c>
    </row>
    <row r="76" spans="2:59">
      <c r="B76" s="132" t="s">
        <v>353</v>
      </c>
      <c r="C76" s="2">
        <v>-221.9</v>
      </c>
      <c r="D76" s="2">
        <v>-299.91899999999998</v>
      </c>
      <c r="E76" s="150">
        <v>-241.12</v>
      </c>
      <c r="F76" s="150">
        <v>-540.29999999999995</v>
      </c>
      <c r="G76" s="151">
        <v>0</v>
      </c>
      <c r="H76" s="152">
        <v>-132.69999999999999</v>
      </c>
      <c r="I76" s="152">
        <v>-13.7</v>
      </c>
      <c r="J76" s="152">
        <v>-272</v>
      </c>
      <c r="K76" s="152">
        <v>0</v>
      </c>
      <c r="L76" s="152">
        <v>0</v>
      </c>
      <c r="M76" s="2">
        <v>0</v>
      </c>
      <c r="N76" s="2">
        <v>-55.5</v>
      </c>
      <c r="O76" s="2">
        <v>0</v>
      </c>
      <c r="P76" s="2">
        <v>-196.3</v>
      </c>
      <c r="Q76" s="2">
        <v>-187.5</v>
      </c>
      <c r="R76" s="2">
        <v>-209.4</v>
      </c>
      <c r="S76" s="2">
        <v>0</v>
      </c>
      <c r="T76" s="2">
        <v>-50.5</v>
      </c>
      <c r="U76" s="2">
        <v>-17.8</v>
      </c>
      <c r="V76" s="2">
        <v>-286.89999999999998</v>
      </c>
      <c r="W76" s="2">
        <v>0</v>
      </c>
      <c r="X76" s="2">
        <v>0</v>
      </c>
      <c r="Y76" s="2">
        <v>0</v>
      </c>
      <c r="Z76" s="2">
        <v>0</v>
      </c>
      <c r="AA76" s="2">
        <v>0</v>
      </c>
      <c r="AB76" s="2">
        <v>-30.1</v>
      </c>
      <c r="AC76" s="2">
        <v>-455.8</v>
      </c>
      <c r="AD76" s="2">
        <v>-726</v>
      </c>
      <c r="AE76" s="2">
        <v>0</v>
      </c>
      <c r="AF76" s="2">
        <v>-435.4</v>
      </c>
      <c r="AG76" s="2">
        <v>-1435.5</v>
      </c>
      <c r="AH76" s="2">
        <v>-1435.5</v>
      </c>
      <c r="AI76" s="2">
        <v>-1807</v>
      </c>
      <c r="AJ76" s="2">
        <v>-1807</v>
      </c>
      <c r="AK76" s="2">
        <v>0</v>
      </c>
      <c r="AL76" s="2">
        <v>-588.5</v>
      </c>
      <c r="AM76" s="2">
        <v>-1213.8</v>
      </c>
      <c r="AN76" s="2">
        <v>-2285.1</v>
      </c>
      <c r="AO76" s="2">
        <v>-12.6</v>
      </c>
      <c r="AP76" s="2">
        <v>-12.6</v>
      </c>
      <c r="AQ76" s="2">
        <v>-1300.5999999999999</v>
      </c>
      <c r="AR76" s="2">
        <v>-1300.5999999999999</v>
      </c>
      <c r="AS76" s="2">
        <v>-2366.9</v>
      </c>
      <c r="AT76" s="2">
        <v>-2366.9</v>
      </c>
      <c r="AU76" s="2">
        <v>-3478.7</v>
      </c>
      <c r="AV76" s="2">
        <v>-3478.7</v>
      </c>
      <c r="AW76" s="2">
        <v>-113.2</v>
      </c>
      <c r="AX76" s="2">
        <v>0</v>
      </c>
      <c r="AY76" s="2">
        <v>0</v>
      </c>
      <c r="AZ76" s="2">
        <v>0</v>
      </c>
      <c r="BA76" s="2">
        <v>0</v>
      </c>
      <c r="BB76" s="2">
        <v>0</v>
      </c>
      <c r="BC76" s="2">
        <v>-9.9</v>
      </c>
      <c r="BD76" s="2">
        <v>-1289</v>
      </c>
      <c r="BE76" s="2">
        <v>-370.6</v>
      </c>
      <c r="BF76" s="2">
        <v>-2439.5</v>
      </c>
      <c r="BG76" s="2">
        <v>-7322.9</v>
      </c>
    </row>
    <row r="77" spans="2:59" ht="3" customHeight="1">
      <c r="C77" s="2"/>
      <c r="D77" s="2"/>
      <c r="E77" s="150"/>
      <c r="F77" s="150"/>
      <c r="G77" s="151"/>
      <c r="H77" s="152"/>
      <c r="I77" s="152"/>
      <c r="J77" s="152"/>
      <c r="K77" s="152"/>
      <c r="L77" s="15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</row>
    <row r="78" spans="2:59">
      <c r="B78" s="132" t="s">
        <v>354</v>
      </c>
      <c r="C78" s="2"/>
      <c r="D78" s="2"/>
      <c r="E78" s="150"/>
      <c r="F78" s="150"/>
      <c r="G78" s="151"/>
      <c r="H78" s="152"/>
      <c r="I78" s="152"/>
      <c r="J78" s="152"/>
      <c r="K78" s="15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</row>
    <row r="79" spans="2:59">
      <c r="B79" s="132" t="s">
        <v>355</v>
      </c>
      <c r="C79" s="2">
        <v>193.91399999999999</v>
      </c>
      <c r="D79" s="2">
        <v>5.0039999999999996</v>
      </c>
      <c r="E79" s="150">
        <v>261.30599999999998</v>
      </c>
      <c r="F79" s="150">
        <v>372.6</v>
      </c>
      <c r="G79" s="151">
        <v>169.6</v>
      </c>
      <c r="H79" s="152">
        <v>323</v>
      </c>
      <c r="I79" s="152">
        <v>176.8</v>
      </c>
      <c r="J79" s="152">
        <v>405.3</v>
      </c>
      <c r="K79" s="152">
        <v>193.49700000000001</v>
      </c>
      <c r="L79" s="2">
        <v>272.5</v>
      </c>
      <c r="M79" s="2">
        <v>199.3</v>
      </c>
      <c r="N79" s="2">
        <v>288.39999999999998</v>
      </c>
      <c r="O79" s="2">
        <v>231.7</v>
      </c>
      <c r="P79" s="2">
        <v>383.3</v>
      </c>
      <c r="Q79" s="2">
        <v>277.60000000000002</v>
      </c>
      <c r="R79" s="2">
        <v>378.1</v>
      </c>
      <c r="S79" s="2">
        <v>276</v>
      </c>
      <c r="T79" s="2">
        <v>478</v>
      </c>
      <c r="U79" s="2">
        <v>499.9</v>
      </c>
      <c r="V79" s="2">
        <v>712.5</v>
      </c>
      <c r="W79" s="2">
        <v>446.2</v>
      </c>
      <c r="X79" s="2">
        <v>444.3</v>
      </c>
      <c r="Y79" s="2">
        <v>454.9</v>
      </c>
      <c r="Z79" s="2">
        <v>591.29999999999995</v>
      </c>
      <c r="AA79" s="2">
        <v>335.7</v>
      </c>
      <c r="AB79" s="2">
        <v>611</v>
      </c>
      <c r="AC79" s="2">
        <v>784.9</v>
      </c>
      <c r="AD79" s="2">
        <v>782</v>
      </c>
      <c r="AE79" s="2">
        <v>635.70000000000005</v>
      </c>
      <c r="AF79" s="2">
        <v>1258.2</v>
      </c>
      <c r="AG79" s="2">
        <v>1520.8</v>
      </c>
      <c r="AH79" s="2">
        <v>1520.8</v>
      </c>
      <c r="AI79" s="2">
        <v>1197.5</v>
      </c>
      <c r="AJ79" s="2">
        <v>1197.5</v>
      </c>
      <c r="AK79" s="2">
        <v>903.6</v>
      </c>
      <c r="AL79" s="2">
        <v>1011.5</v>
      </c>
      <c r="AM79" s="2">
        <v>1420.4</v>
      </c>
      <c r="AN79" s="2">
        <v>2065.6</v>
      </c>
      <c r="AO79" s="2">
        <v>1891.7</v>
      </c>
      <c r="AP79" s="2">
        <v>1891.7</v>
      </c>
      <c r="AQ79" s="2">
        <v>2226.6999999999998</v>
      </c>
      <c r="AR79" s="2">
        <v>2226.6999999999998</v>
      </c>
      <c r="AS79" s="2">
        <v>2198.8000000000002</v>
      </c>
      <c r="AT79" s="2">
        <v>2198.8000000000002</v>
      </c>
      <c r="AU79" s="2">
        <v>2407.5</v>
      </c>
      <c r="AV79" s="2">
        <v>2407.5</v>
      </c>
      <c r="AW79" s="2">
        <v>1951.4</v>
      </c>
      <c r="AX79" s="2">
        <v>525.79999999999995</v>
      </c>
      <c r="AY79" s="2">
        <v>856.6</v>
      </c>
      <c r="AZ79" s="2">
        <v>1418.3000000000002</v>
      </c>
      <c r="BA79" s="2">
        <v>907.5</v>
      </c>
      <c r="BB79" s="2">
        <v>855.4</v>
      </c>
      <c r="BC79" s="2">
        <v>831.2</v>
      </c>
      <c r="BD79" s="2">
        <v>1707.4</v>
      </c>
      <c r="BE79" s="2">
        <v>1089.5999999999999</v>
      </c>
      <c r="BF79" s="2">
        <v>2634</v>
      </c>
      <c r="BG79" s="2">
        <v>6489.1</v>
      </c>
    </row>
    <row r="80" spans="2:59">
      <c r="B80" s="132" t="s">
        <v>356</v>
      </c>
      <c r="C80" s="2">
        <v>-244.935</v>
      </c>
      <c r="D80" s="2">
        <v>-193.916</v>
      </c>
      <c r="E80" s="150">
        <v>-5.0039999999999996</v>
      </c>
      <c r="F80" s="150">
        <v>-261.3</v>
      </c>
      <c r="G80" s="151">
        <v>-372.6</v>
      </c>
      <c r="H80" s="152">
        <v>-372.6</v>
      </c>
      <c r="I80" s="152">
        <v>-372.6</v>
      </c>
      <c r="J80" s="152">
        <v>-372.6</v>
      </c>
      <c r="K80" s="152">
        <v>-405.3</v>
      </c>
      <c r="L80" s="2">
        <v>-405.3</v>
      </c>
      <c r="M80" s="2">
        <v>-405.3</v>
      </c>
      <c r="N80" s="2">
        <v>-405.3</v>
      </c>
      <c r="O80" s="2">
        <v>-288.39999999999998</v>
      </c>
      <c r="P80" s="2">
        <v>-288.39999999999998</v>
      </c>
      <c r="Q80" s="2">
        <v>-288.39999999999998</v>
      </c>
      <c r="R80" s="2">
        <v>-288.39999999999998</v>
      </c>
      <c r="S80" s="2">
        <v>-378.1</v>
      </c>
      <c r="T80" s="2">
        <v>-378.1</v>
      </c>
      <c r="U80" s="2">
        <v>-378.1</v>
      </c>
      <c r="V80" s="2">
        <v>-378.1</v>
      </c>
      <c r="W80" s="2">
        <v>-712.5</v>
      </c>
      <c r="X80" s="2">
        <v>-712.5</v>
      </c>
      <c r="Y80" s="2">
        <v>-712.5</v>
      </c>
      <c r="Z80" s="2">
        <v>-712.5</v>
      </c>
      <c r="AA80" s="2">
        <v>-591.29999999999995</v>
      </c>
      <c r="AB80" s="2">
        <v>-591.29999999999995</v>
      </c>
      <c r="AC80" s="2">
        <v>-591.29999999999995</v>
      </c>
      <c r="AD80" s="2">
        <v>-591.29999999999995</v>
      </c>
      <c r="AE80" s="2">
        <v>-782.1</v>
      </c>
      <c r="AF80" s="2">
        <v>-782.1</v>
      </c>
      <c r="AG80" s="2">
        <v>-782.1</v>
      </c>
      <c r="AH80" s="2">
        <v>-782.1</v>
      </c>
      <c r="AI80" s="2">
        <v>-782</v>
      </c>
      <c r="AJ80" s="2">
        <v>-782</v>
      </c>
      <c r="AK80" s="2">
        <v>-1197.5</v>
      </c>
      <c r="AL80" s="2">
        <v>-1197.5</v>
      </c>
      <c r="AM80" s="2">
        <v>-1197.5</v>
      </c>
      <c r="AN80" s="2">
        <v>-1197.5</v>
      </c>
      <c r="AO80" s="2">
        <v>-2065.6</v>
      </c>
      <c r="AP80" s="2">
        <v>-2065.6</v>
      </c>
      <c r="AQ80" s="2">
        <v>-2065.6</v>
      </c>
      <c r="AR80" s="2">
        <v>-2065.6</v>
      </c>
      <c r="AS80" s="2">
        <v>-2065.6</v>
      </c>
      <c r="AT80" s="2">
        <v>-2065.6</v>
      </c>
      <c r="AU80" s="2">
        <v>-2065.6</v>
      </c>
      <c r="AV80" s="2">
        <v>-2065.6</v>
      </c>
      <c r="AW80" s="2">
        <v>-2407.5</v>
      </c>
      <c r="AX80" s="2">
        <v>-2407.5</v>
      </c>
      <c r="AY80" s="2">
        <v>-2407.5</v>
      </c>
      <c r="AZ80" s="2">
        <v>-2407.5</v>
      </c>
      <c r="BA80" s="2">
        <v>-1418.4</v>
      </c>
      <c r="BB80" s="2">
        <v>-1418.3000000000002</v>
      </c>
      <c r="BC80" s="2">
        <v>-1418.4</v>
      </c>
      <c r="BD80" s="2">
        <v>-1418.4</v>
      </c>
      <c r="BE80" s="2">
        <v>-1707.4</v>
      </c>
      <c r="BF80" s="2">
        <v>-1707.4</v>
      </c>
      <c r="BG80" s="2">
        <v>-1707.4</v>
      </c>
    </row>
    <row r="81" spans="2:59 16384:16384">
      <c r="B81" s="132" t="s">
        <v>357</v>
      </c>
      <c r="C81" s="2">
        <v>-1111.93</v>
      </c>
      <c r="D81" s="2">
        <v>-1524.2270000000001</v>
      </c>
      <c r="E81" s="2">
        <v>-947.92899999999997</v>
      </c>
      <c r="F81" s="2">
        <v>-1799.0999999999997</v>
      </c>
      <c r="G81" s="2">
        <v>-434.80000000000007</v>
      </c>
      <c r="H81" s="2">
        <v>-875.19999999999993</v>
      </c>
      <c r="I81" s="2">
        <v>-1315.6</v>
      </c>
      <c r="J81" s="2">
        <v>-1743.8000000000002</v>
      </c>
      <c r="K81" s="2">
        <v>-461.27300000000002</v>
      </c>
      <c r="L81" s="2">
        <v>-761.3</v>
      </c>
      <c r="M81" s="2">
        <v>-1330.4</v>
      </c>
      <c r="N81" s="2">
        <v>-1735.7</v>
      </c>
      <c r="O81" s="2">
        <v>-398.2</v>
      </c>
      <c r="P81" s="2">
        <v>-849.4</v>
      </c>
      <c r="Q81" s="2">
        <v>-1483.2000000000003</v>
      </c>
      <c r="R81" s="2">
        <v>-1939.4</v>
      </c>
      <c r="S81" s="2">
        <v>-419.2</v>
      </c>
      <c r="T81" s="2">
        <v>-923</v>
      </c>
      <c r="U81" s="2">
        <v>-1485.2999999999997</v>
      </c>
      <c r="V81" s="2">
        <v>-2150.1999999999998</v>
      </c>
      <c r="W81" s="2">
        <v>-615.29999999999995</v>
      </c>
      <c r="X81" s="2">
        <v>-1169.5</v>
      </c>
      <c r="Y81" s="2">
        <v>-1698.3000000000002</v>
      </c>
      <c r="Z81" s="2">
        <v>-2399.6000000000004</v>
      </c>
      <c r="AA81" s="2">
        <v>-510.79999999999995</v>
      </c>
      <c r="AB81" s="2">
        <v>-1114.1999999999998</v>
      </c>
      <c r="AC81" s="2">
        <v>-2018.3</v>
      </c>
      <c r="AD81" s="2">
        <v>-3098.8999999999996</v>
      </c>
      <c r="AE81" s="2">
        <v>-764.6</v>
      </c>
      <c r="AF81" s="2">
        <v>-1631.6</v>
      </c>
      <c r="AG81" s="2">
        <v>-3291.4</v>
      </c>
      <c r="AH81" s="2">
        <v>-3291.4</v>
      </c>
      <c r="AI81" s="2">
        <v>-5052.3999999999996</v>
      </c>
      <c r="AJ81" s="2">
        <v>-5052.3999999999996</v>
      </c>
      <c r="AK81" s="2">
        <v>-1227.6999999999998</v>
      </c>
      <c r="AL81" s="2">
        <v>-2763.1</v>
      </c>
      <c r="AM81" s="2">
        <v>-4314</v>
      </c>
      <c r="AN81" s="2">
        <v>-6113.6999999999989</v>
      </c>
      <c r="AO81" s="2">
        <v>-1769.0999999999997</v>
      </c>
      <c r="AP81" s="2">
        <v>-1769.0999999999997</v>
      </c>
      <c r="AQ81" s="2">
        <v>-4190.3999999999996</v>
      </c>
      <c r="AR81" s="2">
        <v>-4190.3999999999996</v>
      </c>
      <c r="AS81" s="2">
        <v>-7017.0999999999985</v>
      </c>
      <c r="AT81" s="2">
        <v>-7017.0999999999985</v>
      </c>
      <c r="AU81" s="2">
        <v>-9941.4</v>
      </c>
      <c r="AV81" s="2">
        <v>-9941.4</v>
      </c>
      <c r="AW81" s="2">
        <v>-2294.1</v>
      </c>
      <c r="AX81" s="2">
        <v>-3893.1000000000004</v>
      </c>
      <c r="AY81" s="2">
        <v>-4633.6000000000004</v>
      </c>
      <c r="AZ81" s="2">
        <v>-6513.3</v>
      </c>
      <c r="BA81" s="2">
        <v>-2042.9</v>
      </c>
      <c r="BB81" s="2">
        <v>-3893.1</v>
      </c>
      <c r="BC81" s="2">
        <v>-5550.7000000000007</v>
      </c>
      <c r="BD81" s="2">
        <v>-7366.9</v>
      </c>
      <c r="BE81" s="2">
        <v>-2296.3000000000002</v>
      </c>
      <c r="BF81" s="2">
        <v>-4596.7000000000007</v>
      </c>
      <c r="BG81" s="2">
        <f>SUM(BG75:BG80)</f>
        <v>-9421.9</v>
      </c>
    </row>
    <row r="82" spans="2:59 16384:16384">
      <c r="F82" s="153" t="s">
        <v>358</v>
      </c>
      <c r="G82" s="153"/>
    </row>
    <row r="83" spans="2:59 16384:16384">
      <c r="C83" s="154"/>
      <c r="D83" s="154"/>
      <c r="E83" s="154"/>
      <c r="F83" s="154"/>
      <c r="G83" s="154"/>
      <c r="H83" s="154"/>
      <c r="I83" s="154"/>
      <c r="J83" s="154"/>
      <c r="K83" s="154"/>
      <c r="L83" s="154"/>
      <c r="M83" s="154"/>
      <c r="N83" s="154"/>
      <c r="O83" s="154"/>
      <c r="P83" s="154"/>
      <c r="Q83" s="154"/>
      <c r="R83" s="154"/>
      <c r="S83" s="154"/>
      <c r="T83" s="154"/>
      <c r="U83" s="154"/>
      <c r="V83" s="154"/>
      <c r="W83" s="154"/>
      <c r="X83" s="154"/>
      <c r="Y83" s="154"/>
      <c r="Z83" s="154"/>
      <c r="AA83" s="154"/>
      <c r="AB83" s="154"/>
      <c r="AC83" s="154"/>
      <c r="AD83" s="154"/>
      <c r="AE83" s="154"/>
      <c r="AF83" s="154"/>
      <c r="AG83" s="154"/>
      <c r="AH83" s="154"/>
      <c r="AI83" s="154"/>
      <c r="AJ83" s="154"/>
      <c r="AK83" s="154"/>
      <c r="AL83" s="154"/>
      <c r="AM83" s="154"/>
      <c r="AN83" s="154"/>
      <c r="AO83" s="154"/>
      <c r="AP83" s="154"/>
      <c r="AQ83" s="154"/>
      <c r="AR83" s="154"/>
      <c r="AS83" s="154"/>
      <c r="AT83" s="154"/>
      <c r="AU83" s="154"/>
      <c r="AV83" s="154"/>
      <c r="AW83" s="154"/>
      <c r="AX83" s="154"/>
      <c r="AY83" s="154"/>
      <c r="AZ83" s="154"/>
      <c r="BA83" s="154"/>
      <c r="BB83" s="154"/>
      <c r="BC83" s="154"/>
      <c r="BD83" s="154"/>
      <c r="BE83" s="154"/>
      <c r="BF83" s="154"/>
      <c r="BG83" s="154"/>
      <c r="XFD83" s="154"/>
    </row>
  </sheetData>
  <pageMargins left="0.78740157499999996" right="0.78740157499999996" top="0.984251969" bottom="0.984251969" header="0.49212598499999999" footer="0.49212598499999999"/>
  <pageSetup paperSize="9" scale="7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A6C209-D89C-4C64-A260-6C3B6AEB3596}">
  <sheetPr>
    <tabColor theme="1"/>
  </sheetPr>
  <dimension ref="B2"/>
  <sheetViews>
    <sheetView showGridLines="0" workbookViewId="0">
      <selection activeCell="F22" sqref="F22"/>
    </sheetView>
  </sheetViews>
  <sheetFormatPr defaultRowHeight="12.75"/>
  <cols>
    <col min="1" max="1" width="2.140625" customWidth="1"/>
  </cols>
  <sheetData>
    <row r="2" spans="2:2" ht="45">
      <c r="B2" s="165" t="s">
        <v>359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2B7967-50C7-41C3-AB94-7FE892D4FD96}">
  <sheetPr>
    <tabColor theme="1"/>
    <pageSetUpPr fitToPage="1"/>
  </sheetPr>
  <dimension ref="B2:BZ98"/>
  <sheetViews>
    <sheetView showGridLines="0" zoomScale="70" zoomScaleNormal="70" workbookViewId="0">
      <pane xSplit="2" ySplit="1" topLeftCell="BT41" activePane="bottomRight" state="frozen"/>
      <selection activeCell="B19" sqref="B19"/>
      <selection pane="topRight" activeCell="B19" sqref="B19"/>
      <selection pane="bottomLeft" activeCell="B19" sqref="B19"/>
      <selection pane="bottomRight" activeCell="B19" sqref="B19"/>
    </sheetView>
  </sheetViews>
  <sheetFormatPr defaultColWidth="18.7109375" defaultRowHeight="12.75"/>
  <cols>
    <col min="1" max="1" width="2.7109375" style="1" customWidth="1"/>
    <col min="2" max="2" width="73.5703125" style="1" customWidth="1"/>
    <col min="3" max="7" width="18.7109375" style="2"/>
    <col min="8" max="11" width="18.7109375" style="3"/>
    <col min="12" max="12" width="18.7109375" style="2"/>
    <col min="13" max="13" width="18.7109375" style="3"/>
    <col min="14" max="16384" width="18.7109375" style="1"/>
  </cols>
  <sheetData>
    <row r="2" spans="2:77">
      <c r="BC2" s="4"/>
    </row>
    <row r="3" spans="2:77" ht="63.75">
      <c r="B3" s="5" t="s">
        <v>0</v>
      </c>
      <c r="C3" s="6">
        <v>2005</v>
      </c>
      <c r="D3" s="6">
        <v>2006</v>
      </c>
      <c r="E3" s="6">
        <v>2007</v>
      </c>
      <c r="F3" s="6">
        <v>2008</v>
      </c>
      <c r="G3" s="6">
        <v>2009</v>
      </c>
      <c r="H3" s="7" t="s">
        <v>1</v>
      </c>
      <c r="I3" s="7" t="s">
        <v>2</v>
      </c>
      <c r="J3" s="7" t="s">
        <v>3</v>
      </c>
      <c r="K3" s="7" t="s">
        <v>4</v>
      </c>
      <c r="L3" s="6">
        <v>2010</v>
      </c>
      <c r="M3" s="7" t="s">
        <v>5</v>
      </c>
      <c r="N3" s="7" t="s">
        <v>6</v>
      </c>
      <c r="O3" s="7" t="s">
        <v>7</v>
      </c>
      <c r="P3" s="7" t="s">
        <v>8</v>
      </c>
      <c r="Q3" s="6">
        <v>2011</v>
      </c>
      <c r="R3" s="7" t="s">
        <v>9</v>
      </c>
      <c r="S3" s="7" t="s">
        <v>10</v>
      </c>
      <c r="T3" s="7" t="s">
        <v>11</v>
      </c>
      <c r="U3" s="7" t="s">
        <v>12</v>
      </c>
      <c r="V3" s="6">
        <v>2012</v>
      </c>
      <c r="W3" s="7" t="s">
        <v>13</v>
      </c>
      <c r="X3" s="7" t="s">
        <v>14</v>
      </c>
      <c r="Y3" s="7" t="s">
        <v>15</v>
      </c>
      <c r="Z3" s="7" t="s">
        <v>16</v>
      </c>
      <c r="AA3" s="7" t="s">
        <v>17</v>
      </c>
      <c r="AB3" s="7" t="s">
        <v>18</v>
      </c>
      <c r="AC3" s="7" t="s">
        <v>19</v>
      </c>
      <c r="AD3" s="7" t="s">
        <v>20</v>
      </c>
      <c r="AE3" s="7" t="s">
        <v>21</v>
      </c>
      <c r="AF3" s="6">
        <v>2014</v>
      </c>
      <c r="AG3" s="6" t="s">
        <v>22</v>
      </c>
      <c r="AH3" s="6" t="s">
        <v>23</v>
      </c>
      <c r="AI3" s="6" t="s">
        <v>24</v>
      </c>
      <c r="AJ3" s="6" t="s">
        <v>25</v>
      </c>
      <c r="AK3" s="6">
        <v>2015</v>
      </c>
      <c r="AL3" s="6" t="s">
        <v>26</v>
      </c>
      <c r="AM3" s="6" t="s">
        <v>27</v>
      </c>
      <c r="AN3" s="6" t="s">
        <v>28</v>
      </c>
      <c r="AO3" s="6" t="s">
        <v>29</v>
      </c>
      <c r="AP3" s="6">
        <v>2016</v>
      </c>
      <c r="AQ3" s="6" t="s">
        <v>30</v>
      </c>
      <c r="AR3" s="6" t="s">
        <v>31</v>
      </c>
      <c r="AS3" s="6" t="s">
        <v>32</v>
      </c>
      <c r="AT3" s="8" t="s">
        <v>33</v>
      </c>
      <c r="AU3" s="8" t="s">
        <v>34</v>
      </c>
      <c r="AV3" s="8" t="s">
        <v>35</v>
      </c>
      <c r="AW3" s="8">
        <v>2017</v>
      </c>
      <c r="AX3" s="8" t="s">
        <v>36</v>
      </c>
      <c r="AY3" s="8" t="s">
        <v>37</v>
      </c>
      <c r="AZ3" s="8" t="s">
        <v>38</v>
      </c>
      <c r="BA3" s="8" t="s">
        <v>39</v>
      </c>
      <c r="BB3" s="8" t="s">
        <v>40</v>
      </c>
      <c r="BC3" s="8">
        <v>2018</v>
      </c>
      <c r="BD3" s="8" t="s">
        <v>41</v>
      </c>
      <c r="BE3" s="8" t="s">
        <v>42</v>
      </c>
      <c r="BF3" s="8" t="s">
        <v>43</v>
      </c>
      <c r="BG3" s="8" t="s">
        <v>44</v>
      </c>
      <c r="BH3" s="8" t="s">
        <v>45</v>
      </c>
      <c r="BI3" s="8" t="s">
        <v>46</v>
      </c>
      <c r="BJ3" s="8" t="s">
        <v>47</v>
      </c>
      <c r="BK3" s="8" t="s">
        <v>48</v>
      </c>
      <c r="BL3" s="8" t="s">
        <v>49</v>
      </c>
      <c r="BM3" s="8">
        <v>2019</v>
      </c>
      <c r="BN3" s="8" t="s">
        <v>50</v>
      </c>
      <c r="BO3" s="8" t="s">
        <v>51</v>
      </c>
      <c r="BP3" s="8" t="s">
        <v>52</v>
      </c>
      <c r="BQ3" s="8" t="s">
        <v>53</v>
      </c>
      <c r="BR3" s="8">
        <v>2020</v>
      </c>
      <c r="BS3" s="8" t="s">
        <v>54</v>
      </c>
      <c r="BT3" s="8" t="s">
        <v>55</v>
      </c>
      <c r="BU3" s="8" t="s">
        <v>56</v>
      </c>
      <c r="BV3" s="8" t="s">
        <v>57</v>
      </c>
      <c r="BW3" s="8">
        <v>2021</v>
      </c>
      <c r="BX3" s="8" t="s">
        <v>58</v>
      </c>
      <c r="BY3" s="8" t="s">
        <v>59</v>
      </c>
    </row>
    <row r="4" spans="2:77">
      <c r="B4" s="9" t="s">
        <v>60</v>
      </c>
      <c r="C4" s="10">
        <v>279.5</v>
      </c>
      <c r="D4" s="10">
        <v>364.9</v>
      </c>
      <c r="E4" s="10">
        <v>450.3</v>
      </c>
      <c r="F4" s="10">
        <v>595.6</v>
      </c>
      <c r="G4" s="10">
        <v>618.4</v>
      </c>
      <c r="H4" s="10">
        <v>184.1</v>
      </c>
      <c r="I4" s="10">
        <v>195</v>
      </c>
      <c r="J4" s="10">
        <v>221.39999999999998</v>
      </c>
      <c r="K4" s="10">
        <v>250.4</v>
      </c>
      <c r="L4" s="10">
        <v>850.8</v>
      </c>
      <c r="M4" s="10">
        <v>247.4</v>
      </c>
      <c r="N4" s="10">
        <v>253.1</v>
      </c>
      <c r="O4" s="10">
        <v>256.40000000000003</v>
      </c>
      <c r="P4" s="10">
        <v>277.59999999999997</v>
      </c>
      <c r="Q4" s="10">
        <v>1034.5</v>
      </c>
      <c r="R4" s="10">
        <v>281.90000000000003</v>
      </c>
      <c r="S4" s="10">
        <v>277.79999999999995</v>
      </c>
      <c r="T4" s="10">
        <v>284.40000000000003</v>
      </c>
      <c r="U4" s="10">
        <v>306.60000000000002</v>
      </c>
      <c r="V4" s="10">
        <v>1150.5999999999999</v>
      </c>
      <c r="W4" s="10">
        <v>299.10000000000002</v>
      </c>
      <c r="X4" s="10">
        <v>295.5</v>
      </c>
      <c r="Y4" s="10">
        <v>305.39999999999998</v>
      </c>
      <c r="Z4" s="10">
        <v>328.90000000000003</v>
      </c>
      <c r="AA4" s="10">
        <v>1229</v>
      </c>
      <c r="AB4" s="10">
        <v>333.6</v>
      </c>
      <c r="AC4" s="10">
        <v>337.40000000000003</v>
      </c>
      <c r="AD4" s="10">
        <v>346.90000000000003</v>
      </c>
      <c r="AE4" s="10">
        <v>352.9</v>
      </c>
      <c r="AF4" s="10">
        <v>1370.8</v>
      </c>
      <c r="AG4" s="10">
        <v>329.4</v>
      </c>
      <c r="AH4" s="10">
        <v>313.89999999999998</v>
      </c>
      <c r="AI4" s="10">
        <v>337.20000000000005</v>
      </c>
      <c r="AJ4" s="10">
        <v>354.4</v>
      </c>
      <c r="AK4" s="10">
        <v>1334.7</v>
      </c>
      <c r="AL4" s="10">
        <v>359.3</v>
      </c>
      <c r="AM4" s="10">
        <v>346.5</v>
      </c>
      <c r="AN4" s="10">
        <v>380.8</v>
      </c>
      <c r="AO4" s="10">
        <v>418.3</v>
      </c>
      <c r="AP4" s="10">
        <v>1504.9</v>
      </c>
      <c r="AQ4" s="10">
        <v>425.40000000000003</v>
      </c>
      <c r="AR4" s="10">
        <v>416.59999999999997</v>
      </c>
      <c r="AS4" s="10">
        <v>492.1</v>
      </c>
      <c r="AT4" s="10">
        <v>492.1</v>
      </c>
      <c r="AU4" s="10">
        <v>582.20000000000005</v>
      </c>
      <c r="AV4" s="10">
        <v>582.20000000000005</v>
      </c>
      <c r="AW4" s="10">
        <v>1916.3</v>
      </c>
      <c r="AX4" s="10">
        <v>1916.3</v>
      </c>
      <c r="AY4" s="10">
        <v>612.80000000000007</v>
      </c>
      <c r="AZ4" s="10">
        <v>576.4</v>
      </c>
      <c r="BA4" s="10">
        <v>654.79999999999995</v>
      </c>
      <c r="BB4" s="10">
        <v>745</v>
      </c>
      <c r="BC4" s="10">
        <v>2588.9</v>
      </c>
      <c r="BD4" s="10">
        <v>767.1</v>
      </c>
      <c r="BE4" s="10">
        <v>767.1</v>
      </c>
      <c r="BF4" s="10">
        <v>759.2</v>
      </c>
      <c r="BG4" s="10">
        <v>759.2</v>
      </c>
      <c r="BH4" s="10">
        <v>842.19999999999993</v>
      </c>
      <c r="BI4" s="10">
        <v>842.19999999999993</v>
      </c>
      <c r="BJ4" s="10">
        <v>998.9</v>
      </c>
      <c r="BK4" s="10">
        <v>998.9</v>
      </c>
      <c r="BL4" s="10">
        <v>3367.4</v>
      </c>
      <c r="BM4" s="10">
        <v>3367.4</v>
      </c>
      <c r="BN4" s="10">
        <v>986</v>
      </c>
      <c r="BO4" s="10">
        <v>531.30000000000007</v>
      </c>
      <c r="BP4" s="10">
        <v>838.80000000000007</v>
      </c>
      <c r="BQ4" s="10">
        <v>1119.0999999999999</v>
      </c>
      <c r="BR4" s="10">
        <v>3475.2000000000003</v>
      </c>
      <c r="BS4" s="10">
        <v>1082.3</v>
      </c>
      <c r="BT4" s="10">
        <v>1027.2</v>
      </c>
      <c r="BU4" s="10">
        <v>1283.5</v>
      </c>
      <c r="BV4" s="10">
        <v>1458.3</v>
      </c>
      <c r="BW4" s="10">
        <v>4851.3</v>
      </c>
      <c r="BX4" s="10">
        <v>1463.5</v>
      </c>
      <c r="BY4" s="10">
        <v>1459.1</v>
      </c>
    </row>
    <row r="5" spans="2:77">
      <c r="B5" s="11" t="s">
        <v>61</v>
      </c>
      <c r="C5" s="10">
        <v>-13.1</v>
      </c>
      <c r="D5" s="10">
        <v>-11.5</v>
      </c>
      <c r="E5" s="10">
        <v>-15.1</v>
      </c>
      <c r="F5" s="10">
        <v>-21.1</v>
      </c>
      <c r="G5" s="10">
        <v>-23.1</v>
      </c>
      <c r="H5" s="10">
        <v>-7.1</v>
      </c>
      <c r="I5" s="10">
        <v>-8.1</v>
      </c>
      <c r="J5" s="10">
        <v>-9.6999999999999993</v>
      </c>
      <c r="K5" s="10">
        <v>-11.299999999999999</v>
      </c>
      <c r="L5" s="10">
        <v>-36.599999999999994</v>
      </c>
      <c r="M5" s="10">
        <v>-11.2</v>
      </c>
      <c r="N5" s="10">
        <v>-10.399999999999999</v>
      </c>
      <c r="O5" s="10">
        <v>-10.9</v>
      </c>
      <c r="P5" s="10">
        <v>-7.1000000000000005</v>
      </c>
      <c r="Q5" s="10">
        <v>-39.5</v>
      </c>
      <c r="R5" s="10">
        <v>-10</v>
      </c>
      <c r="S5" s="10">
        <v>-9.2999999999999989</v>
      </c>
      <c r="T5" s="10">
        <v>-8.7000000000000011</v>
      </c>
      <c r="U5" s="10">
        <v>-11.600000000000001</v>
      </c>
      <c r="V5" s="10">
        <v>-39.6</v>
      </c>
      <c r="W5" s="10">
        <v>-11.4</v>
      </c>
      <c r="X5" s="10">
        <v>-10.199999999999999</v>
      </c>
      <c r="Y5" s="10">
        <v>-10.9</v>
      </c>
      <c r="Z5" s="10">
        <v>-13.5</v>
      </c>
      <c r="AA5" s="10">
        <v>-46</v>
      </c>
      <c r="AB5" s="10">
        <v>-17.5</v>
      </c>
      <c r="AC5" s="10">
        <v>-16.400000000000002</v>
      </c>
      <c r="AD5" s="10">
        <v>-17.399999999999999</v>
      </c>
      <c r="AE5" s="10">
        <v>-17.399999999999999</v>
      </c>
      <c r="AF5" s="10">
        <v>-68.7</v>
      </c>
      <c r="AG5" s="10">
        <v>-15.200000000000001</v>
      </c>
      <c r="AH5" s="10">
        <v>-13.5</v>
      </c>
      <c r="AI5" s="10">
        <v>-15.8</v>
      </c>
      <c r="AJ5" s="10">
        <v>-15.700000000000001</v>
      </c>
      <c r="AK5" s="10">
        <v>-60.1</v>
      </c>
      <c r="AL5" s="10">
        <v>-15.3</v>
      </c>
      <c r="AM5" s="10">
        <v>-14.600000000000001</v>
      </c>
      <c r="AN5" s="10">
        <v>-14</v>
      </c>
      <c r="AO5" s="10">
        <v>-16.100000000000001</v>
      </c>
      <c r="AP5" s="10">
        <v>-59.9</v>
      </c>
      <c r="AQ5" s="10">
        <v>-17.600000000000001</v>
      </c>
      <c r="AR5" s="10">
        <v>-15.100000000000001</v>
      </c>
      <c r="AS5" s="10">
        <v>-15.6</v>
      </c>
      <c r="AT5" s="10">
        <v>-15.6</v>
      </c>
      <c r="AU5" s="10">
        <v>-3.0999999999999992</v>
      </c>
      <c r="AV5" s="10">
        <v>-3.0999999999999992</v>
      </c>
      <c r="AW5" s="10">
        <v>-51.300000000000004</v>
      </c>
      <c r="AX5" s="10">
        <v>-51.300000000000004</v>
      </c>
      <c r="AY5" s="10">
        <v>-13.8</v>
      </c>
      <c r="AZ5" s="10">
        <v>-10.600000000000001</v>
      </c>
      <c r="BA5" s="10">
        <v>-13.200000000000001</v>
      </c>
      <c r="BB5" s="10">
        <v>-14.9</v>
      </c>
      <c r="BC5" s="10">
        <v>-52.4</v>
      </c>
      <c r="BD5" s="10">
        <v>-17.299999999999997</v>
      </c>
      <c r="BE5" s="10">
        <v>-17.299999999999997</v>
      </c>
      <c r="BF5" s="10">
        <v>-10.3</v>
      </c>
      <c r="BG5" s="10">
        <v>-10.3</v>
      </c>
      <c r="BH5" s="10">
        <v>-10.7</v>
      </c>
      <c r="BI5" s="10">
        <v>-10.7</v>
      </c>
      <c r="BJ5" s="10">
        <v>-6.3</v>
      </c>
      <c r="BK5" s="10">
        <v>-280.60000000000002</v>
      </c>
      <c r="BL5" s="10">
        <v>-44.5</v>
      </c>
      <c r="BM5" s="10">
        <v>-318.8</v>
      </c>
      <c r="BN5" s="10">
        <v>-93.100000000000009</v>
      </c>
      <c r="BO5" s="10">
        <v>-51.7</v>
      </c>
      <c r="BP5" s="10">
        <v>-79.5</v>
      </c>
      <c r="BQ5" s="10">
        <v>-105.9</v>
      </c>
      <c r="BR5" s="10">
        <v>-330.20000000000005</v>
      </c>
      <c r="BS5" s="10">
        <v>-103</v>
      </c>
      <c r="BT5" s="10">
        <v>-96.6</v>
      </c>
      <c r="BU5" s="10">
        <v>-119.8</v>
      </c>
      <c r="BV5" s="10">
        <v>-136.5</v>
      </c>
      <c r="BW5" s="10">
        <v>-455.9</v>
      </c>
      <c r="BX5" s="10">
        <v>-135.9</v>
      </c>
      <c r="BY5" s="10">
        <v>-137.5</v>
      </c>
    </row>
    <row r="6" spans="2:77">
      <c r="B6" s="12" t="s">
        <v>62</v>
      </c>
      <c r="C6" s="13">
        <v>266.39999999999998</v>
      </c>
      <c r="D6" s="13">
        <v>353.4</v>
      </c>
      <c r="E6" s="13">
        <v>435.2</v>
      </c>
      <c r="F6" s="13">
        <v>574.5</v>
      </c>
      <c r="G6" s="13">
        <v>595.29999999999995</v>
      </c>
      <c r="H6" s="13">
        <v>177</v>
      </c>
      <c r="I6" s="13">
        <v>186.9</v>
      </c>
      <c r="J6" s="13">
        <v>211.7</v>
      </c>
      <c r="K6" s="13">
        <v>239.1</v>
      </c>
      <c r="L6" s="13">
        <v>814.19999999999993</v>
      </c>
      <c r="M6" s="13">
        <v>236.20000000000002</v>
      </c>
      <c r="N6" s="13">
        <v>242.7</v>
      </c>
      <c r="O6" s="13">
        <v>245.50000000000003</v>
      </c>
      <c r="P6" s="13">
        <v>270.49999999999994</v>
      </c>
      <c r="Q6" s="13">
        <v>995</v>
      </c>
      <c r="R6" s="13">
        <v>271.90000000000003</v>
      </c>
      <c r="S6" s="13">
        <v>268.49999999999994</v>
      </c>
      <c r="T6" s="13">
        <v>275.70000000000005</v>
      </c>
      <c r="U6" s="13">
        <v>295</v>
      </c>
      <c r="V6" s="13">
        <v>1111</v>
      </c>
      <c r="W6" s="13">
        <v>287.70000000000005</v>
      </c>
      <c r="X6" s="13">
        <v>285.3</v>
      </c>
      <c r="Y6" s="13">
        <v>294.5</v>
      </c>
      <c r="Z6" s="13">
        <v>315.40000000000003</v>
      </c>
      <c r="AA6" s="13">
        <v>1183</v>
      </c>
      <c r="AB6" s="13">
        <v>316.10000000000002</v>
      </c>
      <c r="AC6" s="13">
        <v>321.00000000000006</v>
      </c>
      <c r="AD6" s="13">
        <v>329.50000000000006</v>
      </c>
      <c r="AE6" s="13">
        <v>335.5</v>
      </c>
      <c r="AF6" s="13">
        <v>1302.0999999999999</v>
      </c>
      <c r="AG6" s="13">
        <v>314.2</v>
      </c>
      <c r="AH6" s="13">
        <v>300.39999999999998</v>
      </c>
      <c r="AI6" s="13">
        <v>321.40000000000003</v>
      </c>
      <c r="AJ6" s="13">
        <v>338.7</v>
      </c>
      <c r="AK6" s="13">
        <v>1274.6000000000001</v>
      </c>
      <c r="AL6" s="13">
        <v>344</v>
      </c>
      <c r="AM6" s="13">
        <v>331.9</v>
      </c>
      <c r="AN6" s="13">
        <v>366.8</v>
      </c>
      <c r="AO6" s="13">
        <v>402.2</v>
      </c>
      <c r="AP6" s="13">
        <v>1445</v>
      </c>
      <c r="AQ6" s="13">
        <v>407.8</v>
      </c>
      <c r="AR6" s="13">
        <v>401.49999999999994</v>
      </c>
      <c r="AS6" s="13">
        <v>476.5</v>
      </c>
      <c r="AT6" s="13">
        <v>476.5</v>
      </c>
      <c r="AU6" s="13">
        <v>579.1</v>
      </c>
      <c r="AV6" s="13">
        <v>579.1</v>
      </c>
      <c r="AW6" s="13">
        <v>1865</v>
      </c>
      <c r="AX6" s="13">
        <v>1865</v>
      </c>
      <c r="AY6" s="13">
        <v>599.00000000000011</v>
      </c>
      <c r="AZ6" s="13">
        <v>565.79999999999995</v>
      </c>
      <c r="BA6" s="13">
        <v>641.59999999999991</v>
      </c>
      <c r="BB6" s="13">
        <v>730.1</v>
      </c>
      <c r="BC6" s="13">
        <v>2536.5</v>
      </c>
      <c r="BD6" s="13">
        <v>749.80000000000007</v>
      </c>
      <c r="BE6" s="13">
        <v>749.80000000000007</v>
      </c>
      <c r="BF6" s="13">
        <v>748.90000000000009</v>
      </c>
      <c r="BG6" s="13">
        <v>748.90000000000009</v>
      </c>
      <c r="BH6" s="13">
        <v>831.49999999999989</v>
      </c>
      <c r="BI6" s="13">
        <v>831.49999999999989</v>
      </c>
      <c r="BJ6" s="13">
        <v>992.6</v>
      </c>
      <c r="BK6" s="13">
        <v>718.3</v>
      </c>
      <c r="BL6" s="13">
        <v>3322.9</v>
      </c>
      <c r="BM6" s="13">
        <v>3048.6</v>
      </c>
      <c r="BN6" s="13">
        <v>892.9</v>
      </c>
      <c r="BO6" s="13">
        <v>479.60000000000008</v>
      </c>
      <c r="BP6" s="13">
        <v>759.30000000000007</v>
      </c>
      <c r="BQ6" s="13">
        <v>1013.1999999999999</v>
      </c>
      <c r="BR6" s="13">
        <v>3145</v>
      </c>
      <c r="BS6" s="13">
        <v>979.3</v>
      </c>
      <c r="BT6" s="13">
        <v>930.6</v>
      </c>
      <c r="BU6" s="13">
        <v>1163.7</v>
      </c>
      <c r="BV6" s="13">
        <v>1321.8</v>
      </c>
      <c r="BW6" s="13">
        <v>4395.4000000000005</v>
      </c>
      <c r="BX6" s="13">
        <v>1327.6</v>
      </c>
      <c r="BY6" s="13">
        <v>1321.6</v>
      </c>
    </row>
    <row r="7" spans="2:77">
      <c r="B7" s="14" t="s">
        <v>63</v>
      </c>
      <c r="C7" s="10">
        <v>-99.3</v>
      </c>
      <c r="D7" s="10">
        <v>-144.79999999999998</v>
      </c>
      <c r="E7" s="10">
        <v>-171.9</v>
      </c>
      <c r="F7" s="10">
        <v>-235.5</v>
      </c>
      <c r="G7" s="10">
        <v>-262.60000000000002</v>
      </c>
      <c r="H7" s="10">
        <v>-80</v>
      </c>
      <c r="I7" s="10">
        <v>-74.3</v>
      </c>
      <c r="J7" s="10">
        <v>-80</v>
      </c>
      <c r="K7" s="10">
        <v>-88.899999999999991</v>
      </c>
      <c r="L7" s="10">
        <v>-323.3</v>
      </c>
      <c r="M7" s="10">
        <v>-101.7</v>
      </c>
      <c r="N7" s="10">
        <v>-99.399999999999991</v>
      </c>
      <c r="O7" s="10">
        <v>-86</v>
      </c>
      <c r="P7" s="10">
        <v>-102.5</v>
      </c>
      <c r="Q7" s="10">
        <v>-389.5</v>
      </c>
      <c r="R7" s="10">
        <v>-118.80000000000001</v>
      </c>
      <c r="S7" s="10">
        <v>-114.2</v>
      </c>
      <c r="T7" s="10">
        <v>-122.5</v>
      </c>
      <c r="U7" s="10">
        <v>-129</v>
      </c>
      <c r="V7" s="10">
        <v>-484.5</v>
      </c>
      <c r="W7" s="10">
        <v>-139.6</v>
      </c>
      <c r="X7" s="10">
        <v>-136.19999999999999</v>
      </c>
      <c r="Y7" s="10">
        <v>-133.80000000000001</v>
      </c>
      <c r="Z7" s="10">
        <v>-135.5</v>
      </c>
      <c r="AA7" s="10">
        <v>-545</v>
      </c>
      <c r="AB7" s="10">
        <v>-142.29999999999998</v>
      </c>
      <c r="AC7" s="10">
        <v>-140.5</v>
      </c>
      <c r="AD7" s="10">
        <v>-153.5</v>
      </c>
      <c r="AE7" s="10">
        <v>-148.80000000000001</v>
      </c>
      <c r="AF7" s="10">
        <v>-585.09999999999991</v>
      </c>
      <c r="AG7" s="10">
        <v>-149</v>
      </c>
      <c r="AH7" s="10">
        <v>-150.4</v>
      </c>
      <c r="AI7" s="10">
        <v>-161.9</v>
      </c>
      <c r="AJ7" s="10">
        <v>-165.9</v>
      </c>
      <c r="AK7" s="10">
        <v>-627.30000000000007</v>
      </c>
      <c r="AL7" s="10">
        <v>-162.4</v>
      </c>
      <c r="AM7" s="10">
        <v>-165.79999999999998</v>
      </c>
      <c r="AN7" s="10">
        <v>-185.7</v>
      </c>
      <c r="AO7" s="10">
        <v>-203.29999999999998</v>
      </c>
      <c r="AP7" s="10">
        <v>-717.1</v>
      </c>
      <c r="AQ7" s="10">
        <v>-192</v>
      </c>
      <c r="AR7" s="10">
        <v>-194</v>
      </c>
      <c r="AS7" s="10">
        <v>-254.49999999999997</v>
      </c>
      <c r="AT7" s="10">
        <v>-239.7</v>
      </c>
      <c r="AU7" s="10">
        <v>-294.7</v>
      </c>
      <c r="AV7" s="10">
        <v>-253.79999999999998</v>
      </c>
      <c r="AW7" s="10">
        <v>-935.3</v>
      </c>
      <c r="AX7" s="10">
        <v>-879.59999999999991</v>
      </c>
      <c r="AY7" s="10">
        <v>-281.8</v>
      </c>
      <c r="AZ7" s="10">
        <v>-275.7</v>
      </c>
      <c r="BA7" s="10">
        <v>-311.10000000000002</v>
      </c>
      <c r="BB7" s="10">
        <v>-319.09999999999997</v>
      </c>
      <c r="BC7" s="10">
        <v>-1187.6999999999998</v>
      </c>
      <c r="BD7" s="10">
        <v>-316.5</v>
      </c>
      <c r="BE7" s="10">
        <v>-290.5</v>
      </c>
      <c r="BF7" s="10">
        <v>-343.90000000000003</v>
      </c>
      <c r="BG7" s="10">
        <v>-324.59999999999997</v>
      </c>
      <c r="BH7" s="10">
        <v>-393.8</v>
      </c>
      <c r="BI7" s="10">
        <v>-366.3</v>
      </c>
      <c r="BJ7" s="10">
        <v>-430.2</v>
      </c>
      <c r="BK7" s="10">
        <v>-130.5</v>
      </c>
      <c r="BL7" s="10">
        <v>-1484.5</v>
      </c>
      <c r="BM7" s="10">
        <v>-1112</v>
      </c>
      <c r="BN7" s="10">
        <v>-296.8</v>
      </c>
      <c r="BO7" s="10">
        <v>-181.3</v>
      </c>
      <c r="BP7" s="10">
        <v>-265.2</v>
      </c>
      <c r="BQ7" s="10">
        <v>-381</v>
      </c>
      <c r="BR7" s="10">
        <v>-1124.3</v>
      </c>
      <c r="BS7" s="10">
        <v>-362.59999999999997</v>
      </c>
      <c r="BT7" s="10">
        <v>-390.8</v>
      </c>
      <c r="BU7" s="10">
        <v>-181.4</v>
      </c>
      <c r="BV7" s="10">
        <v>-472.2</v>
      </c>
      <c r="BW7" s="10">
        <v>-1406.9</v>
      </c>
      <c r="BX7" s="10">
        <v>-387.8</v>
      </c>
      <c r="BY7" s="10">
        <v>-405.7</v>
      </c>
    </row>
    <row r="8" spans="2:77">
      <c r="B8" s="12" t="s">
        <v>64</v>
      </c>
      <c r="C8" s="13">
        <v>167.09999999999997</v>
      </c>
      <c r="D8" s="13">
        <v>208.6</v>
      </c>
      <c r="E8" s="13">
        <v>263.29999999999995</v>
      </c>
      <c r="F8" s="13">
        <v>339</v>
      </c>
      <c r="G8" s="13">
        <v>332.69999999999993</v>
      </c>
      <c r="H8" s="13">
        <v>97</v>
      </c>
      <c r="I8" s="13">
        <v>112.60000000000001</v>
      </c>
      <c r="J8" s="13">
        <v>131.69999999999999</v>
      </c>
      <c r="K8" s="13">
        <v>150.19999999999999</v>
      </c>
      <c r="L8" s="13">
        <v>490.89999999999992</v>
      </c>
      <c r="M8" s="13">
        <v>134.5</v>
      </c>
      <c r="N8" s="13">
        <v>143.30000000000001</v>
      </c>
      <c r="O8" s="13">
        <v>159.50000000000003</v>
      </c>
      <c r="P8" s="13">
        <v>167.99999999999994</v>
      </c>
      <c r="Q8" s="13">
        <v>605.5</v>
      </c>
      <c r="R8" s="13">
        <v>153.10000000000002</v>
      </c>
      <c r="S8" s="13">
        <v>154.29999999999995</v>
      </c>
      <c r="T8" s="13">
        <v>153.20000000000005</v>
      </c>
      <c r="U8" s="13">
        <v>166</v>
      </c>
      <c r="V8" s="13">
        <v>626.5</v>
      </c>
      <c r="W8" s="13">
        <v>148.10000000000005</v>
      </c>
      <c r="X8" s="13">
        <v>149.10000000000002</v>
      </c>
      <c r="Y8" s="13">
        <v>160.69999999999999</v>
      </c>
      <c r="Z8" s="13">
        <v>179.90000000000003</v>
      </c>
      <c r="AA8" s="13">
        <v>638</v>
      </c>
      <c r="AB8" s="13">
        <v>173.80000000000004</v>
      </c>
      <c r="AC8" s="13">
        <v>180.50000000000006</v>
      </c>
      <c r="AD8" s="13">
        <v>176.00000000000006</v>
      </c>
      <c r="AE8" s="13">
        <v>186.7</v>
      </c>
      <c r="AF8" s="13">
        <v>717</v>
      </c>
      <c r="AG8" s="13">
        <v>165.2</v>
      </c>
      <c r="AH8" s="13">
        <v>149.99999999999997</v>
      </c>
      <c r="AI8" s="13">
        <v>159.50000000000003</v>
      </c>
      <c r="AJ8" s="13">
        <v>172.79999999999998</v>
      </c>
      <c r="AK8" s="13">
        <v>647.30000000000007</v>
      </c>
      <c r="AL8" s="13">
        <v>181.6</v>
      </c>
      <c r="AM8" s="13">
        <v>166.1</v>
      </c>
      <c r="AN8" s="13">
        <v>181.10000000000002</v>
      </c>
      <c r="AO8" s="13">
        <v>198.9</v>
      </c>
      <c r="AP8" s="13">
        <v>727.9</v>
      </c>
      <c r="AQ8" s="13">
        <v>215.8</v>
      </c>
      <c r="AR8" s="13">
        <v>207.49999999999994</v>
      </c>
      <c r="AS8" s="13">
        <v>222.00000000000003</v>
      </c>
      <c r="AT8" s="13">
        <v>236.8</v>
      </c>
      <c r="AU8" s="13">
        <v>284.40000000000003</v>
      </c>
      <c r="AV8" s="13">
        <v>325.30000000000007</v>
      </c>
      <c r="AW8" s="13">
        <v>929.7</v>
      </c>
      <c r="AX8" s="13">
        <v>985.40000000000009</v>
      </c>
      <c r="AY8" s="13">
        <v>317.2000000000001</v>
      </c>
      <c r="AZ8" s="13">
        <v>290.09999999999997</v>
      </c>
      <c r="BA8" s="13">
        <v>330.49999999999989</v>
      </c>
      <c r="BB8" s="13">
        <v>411.00000000000006</v>
      </c>
      <c r="BC8" s="13">
        <v>1348.8000000000002</v>
      </c>
      <c r="BD8" s="13">
        <v>433.30000000000007</v>
      </c>
      <c r="BE8" s="13">
        <v>459.30000000000007</v>
      </c>
      <c r="BF8" s="13">
        <v>405.00000000000006</v>
      </c>
      <c r="BG8" s="13">
        <v>424.30000000000013</v>
      </c>
      <c r="BH8" s="13">
        <v>437.69999999999987</v>
      </c>
      <c r="BI8" s="13">
        <v>465.19999999999987</v>
      </c>
      <c r="BJ8" s="13">
        <v>562.40000000000009</v>
      </c>
      <c r="BK8" s="13">
        <v>587.79999999999995</v>
      </c>
      <c r="BL8" s="13">
        <v>1838.4</v>
      </c>
      <c r="BM8" s="13">
        <v>1936.6</v>
      </c>
      <c r="BN8" s="13">
        <v>596.09999999999991</v>
      </c>
      <c r="BO8" s="13">
        <v>298.30000000000007</v>
      </c>
      <c r="BP8" s="13">
        <v>494.10000000000008</v>
      </c>
      <c r="BQ8" s="13">
        <v>632.19999999999993</v>
      </c>
      <c r="BR8" s="13">
        <v>2020.7</v>
      </c>
      <c r="BS8" s="13">
        <v>616.70000000000005</v>
      </c>
      <c r="BT8" s="13">
        <v>539.79999999999995</v>
      </c>
      <c r="BU8" s="13">
        <v>982.30000000000007</v>
      </c>
      <c r="BV8" s="13">
        <v>849.59999999999991</v>
      </c>
      <c r="BW8" s="13">
        <v>2988.5000000000005</v>
      </c>
      <c r="BX8" s="13">
        <v>939.8</v>
      </c>
      <c r="BY8" s="13">
        <v>915.89999999999986</v>
      </c>
    </row>
    <row r="9" spans="2:77">
      <c r="B9" s="11" t="s">
        <v>65</v>
      </c>
      <c r="C9" s="10">
        <v>-41</v>
      </c>
      <c r="D9" s="10">
        <v>-55.400000000000006</v>
      </c>
      <c r="E9" s="10">
        <v>-62.8</v>
      </c>
      <c r="F9" s="10">
        <v>-74.599999999999994</v>
      </c>
      <c r="G9" s="10">
        <v>-82</v>
      </c>
      <c r="H9" s="10">
        <v>-21.8</v>
      </c>
      <c r="I9" s="10">
        <v>-25.400000000000002</v>
      </c>
      <c r="J9" s="10">
        <v>-28.900000000000002</v>
      </c>
      <c r="K9" s="10">
        <v>-45.3</v>
      </c>
      <c r="L9" s="10">
        <v>-121.39999999999999</v>
      </c>
      <c r="M9" s="10">
        <v>-30.6</v>
      </c>
      <c r="N9" s="10">
        <v>-31.400000000000002</v>
      </c>
      <c r="O9" s="10">
        <v>-35.5</v>
      </c>
      <c r="P9" s="10">
        <v>-40.400000000000006</v>
      </c>
      <c r="Q9" s="10">
        <v>-137.69999999999999</v>
      </c>
      <c r="R9" s="10">
        <v>-38.6</v>
      </c>
      <c r="S9" s="10">
        <v>-45.2</v>
      </c>
      <c r="T9" s="10">
        <v>-40.1</v>
      </c>
      <c r="U9" s="10">
        <v>-46.4</v>
      </c>
      <c r="V9" s="10">
        <v>-170.29999999999998</v>
      </c>
      <c r="W9" s="10">
        <v>-44.7</v>
      </c>
      <c r="X9" s="10">
        <v>-45.7</v>
      </c>
      <c r="Y9" s="10">
        <v>-46.1</v>
      </c>
      <c r="Z9" s="10">
        <v>-61.3</v>
      </c>
      <c r="AA9" s="10">
        <v>-198</v>
      </c>
      <c r="AB9" s="10">
        <v>-45.7</v>
      </c>
      <c r="AC9" s="10">
        <v>-57.4</v>
      </c>
      <c r="AD9" s="10">
        <v>-44.6</v>
      </c>
      <c r="AE9" s="10">
        <v>-62.7</v>
      </c>
      <c r="AF9" s="10">
        <v>-210.39999999999998</v>
      </c>
      <c r="AG9" s="10">
        <v>-56.6</v>
      </c>
      <c r="AH9" s="10">
        <v>-58.400000000000006</v>
      </c>
      <c r="AI9" s="10">
        <v>-55</v>
      </c>
      <c r="AJ9" s="10">
        <v>-70.5</v>
      </c>
      <c r="AK9" s="10">
        <v>-240.5</v>
      </c>
      <c r="AL9" s="10">
        <v>-62.3</v>
      </c>
      <c r="AM9" s="10">
        <v>-60.4</v>
      </c>
      <c r="AN9" s="10">
        <v>-63.5</v>
      </c>
      <c r="AO9" s="10">
        <v>-73.7</v>
      </c>
      <c r="AP9" s="10">
        <v>-260.3</v>
      </c>
      <c r="AQ9" s="10">
        <v>-66.2</v>
      </c>
      <c r="AR9" s="10">
        <v>-71.399999999999991</v>
      </c>
      <c r="AS9" s="10">
        <v>-90.2</v>
      </c>
      <c r="AT9" s="10">
        <v>-83.5</v>
      </c>
      <c r="AU9" s="10">
        <v>-121.10000000000001</v>
      </c>
      <c r="AV9" s="10">
        <v>-112.9</v>
      </c>
      <c r="AW9" s="10">
        <v>-349</v>
      </c>
      <c r="AX9" s="10">
        <v>-334.1</v>
      </c>
      <c r="AY9" s="10">
        <v>-102.8</v>
      </c>
      <c r="AZ9" s="10">
        <v>-108.4</v>
      </c>
      <c r="BA9" s="10">
        <v>-105.10000000000001</v>
      </c>
      <c r="BB9" s="10">
        <v>-121.60000000000001</v>
      </c>
      <c r="BC9" s="10">
        <v>-437.8</v>
      </c>
      <c r="BD9" s="10">
        <v>-118.5</v>
      </c>
      <c r="BE9" s="10">
        <v>-118.5</v>
      </c>
      <c r="BF9" s="10">
        <v>-121.89999999999999</v>
      </c>
      <c r="BG9" s="10">
        <v>-121.89999999999999</v>
      </c>
      <c r="BH9" s="10">
        <v>-136</v>
      </c>
      <c r="BI9" s="10">
        <v>-136</v>
      </c>
      <c r="BJ9" s="10">
        <v>-167.70000000000002</v>
      </c>
      <c r="BK9" s="10">
        <v>-167.70000000000002</v>
      </c>
      <c r="BL9" s="10">
        <v>-544</v>
      </c>
      <c r="BM9" s="10">
        <v>-544</v>
      </c>
      <c r="BN9" s="10">
        <v>-168.5</v>
      </c>
      <c r="BO9" s="10">
        <v>-43.6</v>
      </c>
      <c r="BP9" s="10">
        <v>-168.3</v>
      </c>
      <c r="BQ9" s="10">
        <v>-215</v>
      </c>
      <c r="BR9" s="10">
        <v>-595.4</v>
      </c>
      <c r="BS9" s="10">
        <v>-196.7</v>
      </c>
      <c r="BT9" s="10">
        <v>-180.2</v>
      </c>
      <c r="BU9" s="10">
        <v>-222.2</v>
      </c>
      <c r="BV9" s="10">
        <v>-233.2</v>
      </c>
      <c r="BW9" s="10">
        <v>-832.6</v>
      </c>
      <c r="BX9" s="10">
        <v>-182.4</v>
      </c>
      <c r="BY9" s="10">
        <v>-185.9</v>
      </c>
    </row>
    <row r="10" spans="2:77">
      <c r="B10" s="11" t="s">
        <v>66</v>
      </c>
      <c r="C10" s="10">
        <v>-5.0999999999999996</v>
      </c>
      <c r="D10" s="10">
        <v>-8.2999999999999989</v>
      </c>
      <c r="E10" s="10">
        <v>-12.3</v>
      </c>
      <c r="F10" s="10">
        <v>-14.700000000000001</v>
      </c>
      <c r="G10" s="10">
        <v>-16.100000000000001</v>
      </c>
      <c r="H10" s="10">
        <v>-3.7</v>
      </c>
      <c r="I10" s="10">
        <v>-3.6</v>
      </c>
      <c r="J10" s="10">
        <v>-3.6</v>
      </c>
      <c r="K10" s="10">
        <v>-4.3</v>
      </c>
      <c r="L10" s="10">
        <v>-15.2</v>
      </c>
      <c r="M10" s="10">
        <v>-4.3</v>
      </c>
      <c r="N10" s="10">
        <v>-4.2</v>
      </c>
      <c r="O10" s="10">
        <v>-4</v>
      </c>
      <c r="P10" s="10">
        <v>-4.6999999999999993</v>
      </c>
      <c r="Q10" s="10">
        <v>-17.3</v>
      </c>
      <c r="R10" s="10">
        <v>-5</v>
      </c>
      <c r="S10" s="10">
        <v>-5</v>
      </c>
      <c r="T10" s="10">
        <v>-5.0999999999999996</v>
      </c>
      <c r="U10" s="10">
        <v>-5.3</v>
      </c>
      <c r="V10" s="10">
        <v>-20.299999999999997</v>
      </c>
      <c r="W10" s="10">
        <v>-5.5</v>
      </c>
      <c r="X10" s="10">
        <v>-5.6999999999999993</v>
      </c>
      <c r="Y10" s="10">
        <v>-5.7</v>
      </c>
      <c r="Z10" s="10">
        <v>-5.6999999999999993</v>
      </c>
      <c r="AA10" s="10">
        <v>-22.599999999999998</v>
      </c>
      <c r="AB10" s="10">
        <v>-5.8999999999999995</v>
      </c>
      <c r="AC10" s="10">
        <v>-5.7</v>
      </c>
      <c r="AD10" s="10">
        <v>-5.3</v>
      </c>
      <c r="AE10" s="10">
        <v>-5.6999999999999993</v>
      </c>
      <c r="AF10" s="10">
        <v>-22.7</v>
      </c>
      <c r="AG10" s="10">
        <v>-5.6</v>
      </c>
      <c r="AH10" s="10">
        <v>-5.6999999999999993</v>
      </c>
      <c r="AI10" s="10">
        <v>-5.6999999999999993</v>
      </c>
      <c r="AJ10" s="10">
        <v>-5.6999999999999993</v>
      </c>
      <c r="AK10" s="10">
        <v>-22.7</v>
      </c>
      <c r="AL10" s="10">
        <v>-6.1999999999999993</v>
      </c>
      <c r="AM10" s="10">
        <v>-6</v>
      </c>
      <c r="AN10" s="10">
        <v>-6.1</v>
      </c>
      <c r="AO10" s="10">
        <v>-6</v>
      </c>
      <c r="AP10" s="10">
        <v>-24.4</v>
      </c>
      <c r="AQ10" s="10">
        <v>-5.6000000000000005</v>
      </c>
      <c r="AR10" s="10">
        <v>-5.6</v>
      </c>
      <c r="AS10" s="10">
        <v>-6.3</v>
      </c>
      <c r="AT10" s="10">
        <v>-6.3</v>
      </c>
      <c r="AU10" s="10">
        <v>-6.6</v>
      </c>
      <c r="AV10" s="10">
        <v>-6.6</v>
      </c>
      <c r="AW10" s="10">
        <v>-24.200000000000003</v>
      </c>
      <c r="AX10" s="10">
        <v>-24.200000000000003</v>
      </c>
      <c r="AY10" s="10">
        <v>-6.6000000000000005</v>
      </c>
      <c r="AZ10" s="10">
        <v>-6.8</v>
      </c>
      <c r="BA10" s="10">
        <v>-6.8999999999999995</v>
      </c>
      <c r="BB10" s="10">
        <v>-7</v>
      </c>
      <c r="BC10" s="10">
        <v>-27.1</v>
      </c>
      <c r="BD10" s="10">
        <v>-7.3</v>
      </c>
      <c r="BE10" s="10">
        <v>-27.3</v>
      </c>
      <c r="BF10" s="10">
        <v>-7.8</v>
      </c>
      <c r="BG10" s="10">
        <v>-24.1</v>
      </c>
      <c r="BH10" s="10">
        <v>-7.8</v>
      </c>
      <c r="BI10" s="10">
        <v>-27.5</v>
      </c>
      <c r="BJ10" s="10">
        <v>-8.1999999999999993</v>
      </c>
      <c r="BK10" s="10">
        <v>-29.9</v>
      </c>
      <c r="BL10" s="10">
        <v>-31.1</v>
      </c>
      <c r="BM10" s="10">
        <v>-108.8</v>
      </c>
      <c r="BN10" s="10">
        <v>-28.599999999999998</v>
      </c>
      <c r="BO10" s="10">
        <v>-31</v>
      </c>
      <c r="BP10" s="10">
        <v>-30.5</v>
      </c>
      <c r="BQ10" s="10">
        <v>-30.599999999999998</v>
      </c>
      <c r="BR10" s="10">
        <v>-120.69999999999999</v>
      </c>
      <c r="BS10" s="10">
        <v>-32.699999999999996</v>
      </c>
      <c r="BT10" s="10">
        <v>-33.700000000000003</v>
      </c>
      <c r="BU10" s="10">
        <v>-37.200000000000003</v>
      </c>
      <c r="BV10" s="10">
        <v>-38.9</v>
      </c>
      <c r="BW10" s="10">
        <v>-142.6</v>
      </c>
      <c r="BX10" s="10">
        <v>-41.3</v>
      </c>
      <c r="BY10" s="10">
        <v>-40.5</v>
      </c>
    </row>
    <row r="11" spans="2:77">
      <c r="B11" s="12" t="s">
        <v>67</v>
      </c>
      <c r="C11" s="15">
        <v>120.99999999999997</v>
      </c>
      <c r="D11" s="15">
        <v>144.89999999999998</v>
      </c>
      <c r="E11" s="15">
        <v>188.19999999999993</v>
      </c>
      <c r="F11" s="15">
        <v>249.7</v>
      </c>
      <c r="G11" s="15">
        <v>234.59999999999994</v>
      </c>
      <c r="H11" s="15">
        <v>71.5</v>
      </c>
      <c r="I11" s="15">
        <v>83.600000000000009</v>
      </c>
      <c r="J11" s="15">
        <v>99.199999999999989</v>
      </c>
      <c r="K11" s="15">
        <v>100.6</v>
      </c>
      <c r="L11" s="15">
        <v>354.29999999999995</v>
      </c>
      <c r="M11" s="15">
        <v>99.600000000000009</v>
      </c>
      <c r="N11" s="15">
        <v>107.7</v>
      </c>
      <c r="O11" s="15">
        <v>120.00000000000003</v>
      </c>
      <c r="P11" s="15">
        <v>122.89999999999993</v>
      </c>
      <c r="Q11" s="15">
        <v>450.5</v>
      </c>
      <c r="R11" s="15">
        <v>109.50000000000003</v>
      </c>
      <c r="S11" s="15">
        <v>104.09999999999995</v>
      </c>
      <c r="T11" s="15">
        <v>108.00000000000006</v>
      </c>
      <c r="U11" s="15">
        <v>114.3</v>
      </c>
      <c r="V11" s="15">
        <v>435.90000000000003</v>
      </c>
      <c r="W11" s="15">
        <v>97.900000000000048</v>
      </c>
      <c r="X11" s="15">
        <v>97.700000000000017</v>
      </c>
      <c r="Y11" s="15">
        <v>108.89999999999999</v>
      </c>
      <c r="Z11" s="15">
        <v>112.90000000000003</v>
      </c>
      <c r="AA11" s="15">
        <v>417.4</v>
      </c>
      <c r="AB11" s="15">
        <v>122.20000000000002</v>
      </c>
      <c r="AC11" s="15">
        <v>117.40000000000005</v>
      </c>
      <c r="AD11" s="15">
        <v>126.10000000000007</v>
      </c>
      <c r="AE11" s="15">
        <v>118.29999999999998</v>
      </c>
      <c r="AF11" s="15">
        <v>483.90000000000003</v>
      </c>
      <c r="AG11" s="15">
        <v>103</v>
      </c>
      <c r="AH11" s="15">
        <v>85.899999999999963</v>
      </c>
      <c r="AI11" s="15">
        <v>98.800000000000026</v>
      </c>
      <c r="AJ11" s="15">
        <v>96.59999999999998</v>
      </c>
      <c r="AK11" s="15">
        <v>384.10000000000008</v>
      </c>
      <c r="AL11" s="15">
        <v>113.1</v>
      </c>
      <c r="AM11" s="15">
        <v>99.699999999999989</v>
      </c>
      <c r="AN11" s="15">
        <v>111.50000000000003</v>
      </c>
      <c r="AO11" s="15">
        <v>119.2</v>
      </c>
      <c r="AP11" s="15">
        <v>443.2</v>
      </c>
      <c r="AQ11" s="15">
        <v>144.00000000000003</v>
      </c>
      <c r="AR11" s="15">
        <v>130.49999999999997</v>
      </c>
      <c r="AS11" s="15">
        <v>125.50000000000001</v>
      </c>
      <c r="AT11" s="15">
        <v>147</v>
      </c>
      <c r="AU11" s="15">
        <v>156.70000000000002</v>
      </c>
      <c r="AV11" s="15">
        <v>205.80000000000007</v>
      </c>
      <c r="AW11" s="15">
        <v>556.5</v>
      </c>
      <c r="AX11" s="15">
        <v>627.1</v>
      </c>
      <c r="AY11" s="15">
        <v>207.8000000000001</v>
      </c>
      <c r="AZ11" s="15">
        <v>174.89999999999995</v>
      </c>
      <c r="BA11" s="15">
        <v>218.49999999999986</v>
      </c>
      <c r="BB11" s="15">
        <v>282.40000000000003</v>
      </c>
      <c r="BC11" s="15">
        <v>883.9000000000002</v>
      </c>
      <c r="BD11" s="15">
        <v>307.50000000000006</v>
      </c>
      <c r="BE11" s="15">
        <v>313.50000000000006</v>
      </c>
      <c r="BF11" s="15">
        <v>275.30000000000007</v>
      </c>
      <c r="BG11" s="15">
        <v>278.30000000000013</v>
      </c>
      <c r="BH11" s="15">
        <v>293.89999999999986</v>
      </c>
      <c r="BI11" s="15">
        <v>301.69999999999987</v>
      </c>
      <c r="BJ11" s="15">
        <v>386.50000000000006</v>
      </c>
      <c r="BK11" s="15">
        <v>390.19999999999993</v>
      </c>
      <c r="BL11" s="15">
        <v>1263.3000000000002</v>
      </c>
      <c r="BM11" s="15">
        <v>1283.8</v>
      </c>
      <c r="BN11" s="15">
        <v>398.99999999999989</v>
      </c>
      <c r="BO11" s="15">
        <v>223.70000000000007</v>
      </c>
      <c r="BP11" s="15">
        <v>295.30000000000007</v>
      </c>
      <c r="BQ11" s="15">
        <v>386.59999999999991</v>
      </c>
      <c r="BR11" s="15">
        <v>1304.6000000000001</v>
      </c>
      <c r="BS11" s="15">
        <v>387.30000000000007</v>
      </c>
      <c r="BT11" s="15">
        <v>325.89999999999998</v>
      </c>
      <c r="BU11" s="15">
        <v>722.90000000000009</v>
      </c>
      <c r="BV11" s="15">
        <v>577.49999999999989</v>
      </c>
      <c r="BW11" s="15">
        <v>2013.3000000000006</v>
      </c>
      <c r="BX11" s="15">
        <v>716.1</v>
      </c>
      <c r="BY11" s="15">
        <v>689.49999999999989</v>
      </c>
    </row>
    <row r="12" spans="2:77">
      <c r="B12" s="11" t="s">
        <v>68</v>
      </c>
      <c r="C12" s="10">
        <v>-3.6</v>
      </c>
      <c r="D12" s="10">
        <v>-2.1</v>
      </c>
      <c r="E12" s="10">
        <v>-2.5</v>
      </c>
      <c r="F12" s="10">
        <v>0.2</v>
      </c>
      <c r="G12" s="10">
        <v>-0.2</v>
      </c>
      <c r="H12" s="10">
        <v>-0.1</v>
      </c>
      <c r="I12" s="10">
        <v>0.1</v>
      </c>
      <c r="J12" s="10">
        <v>0.1</v>
      </c>
      <c r="K12" s="10">
        <v>-0.6</v>
      </c>
      <c r="L12" s="10">
        <v>-0.6</v>
      </c>
      <c r="M12" s="10">
        <v>-0.10000000000000003</v>
      </c>
      <c r="N12" s="10">
        <v>0</v>
      </c>
      <c r="O12" s="10">
        <v>0.4</v>
      </c>
      <c r="P12" s="10">
        <v>-0.39999999999999997</v>
      </c>
      <c r="Q12" s="10">
        <v>-9.9999999999999867E-2</v>
      </c>
      <c r="R12" s="10">
        <v>-0.3</v>
      </c>
      <c r="S12" s="10">
        <v>-0.3</v>
      </c>
      <c r="T12" s="10">
        <v>-0.8</v>
      </c>
      <c r="U12" s="10">
        <v>-0.5</v>
      </c>
      <c r="V12" s="10">
        <v>-1.8000000000000003</v>
      </c>
      <c r="W12" s="10">
        <v>-9.9999999999999978E-2</v>
      </c>
      <c r="X12" s="10">
        <v>0</v>
      </c>
      <c r="Y12" s="10">
        <v>0.10000000000000003</v>
      </c>
      <c r="Z12" s="10">
        <v>-9.9999999999999978E-2</v>
      </c>
      <c r="AA12" s="10">
        <v>9.9999999999999867E-2</v>
      </c>
      <c r="AB12" s="10">
        <v>0.2</v>
      </c>
      <c r="AC12" s="10">
        <v>9.9999999999999978E-2</v>
      </c>
      <c r="AD12" s="10">
        <v>0.10000000000000003</v>
      </c>
      <c r="AE12" s="10">
        <v>-9.9999999999999978E-2</v>
      </c>
      <c r="AF12" s="10">
        <v>0.30000000000000004</v>
      </c>
      <c r="AG12" s="10">
        <v>0</v>
      </c>
      <c r="AH12" s="10">
        <v>-0.2</v>
      </c>
      <c r="AI12" s="10">
        <v>-0.19999999999999996</v>
      </c>
      <c r="AJ12" s="10">
        <v>-9.9999999999999978E-2</v>
      </c>
      <c r="AK12" s="10">
        <v>-0.39999999999999991</v>
      </c>
      <c r="AL12" s="10">
        <v>0.19999999999999996</v>
      </c>
      <c r="AM12" s="10">
        <v>9.9999999999999978E-2</v>
      </c>
      <c r="AN12" s="10">
        <v>0.10000000000000003</v>
      </c>
      <c r="AO12" s="10">
        <v>0</v>
      </c>
      <c r="AP12" s="10">
        <v>0.70000000000000018</v>
      </c>
      <c r="AQ12" s="10">
        <v>0.7</v>
      </c>
      <c r="AR12" s="10">
        <v>-0.4</v>
      </c>
      <c r="AS12" s="10">
        <v>-0.19999999999999998</v>
      </c>
      <c r="AT12" s="10">
        <v>-0.19999999999999998</v>
      </c>
      <c r="AU12" s="10">
        <v>-3.8000000000000003</v>
      </c>
      <c r="AV12" s="10">
        <v>-3.8000000000000003</v>
      </c>
      <c r="AW12" s="10">
        <v>-3.5</v>
      </c>
      <c r="AX12" s="10">
        <v>-3.5</v>
      </c>
      <c r="AY12" s="10">
        <v>-0.89999999999999991</v>
      </c>
      <c r="AZ12" s="10">
        <v>-7.8000000000000007</v>
      </c>
      <c r="BA12" s="10">
        <v>-10.9</v>
      </c>
      <c r="BB12" s="10">
        <v>-2.7</v>
      </c>
      <c r="BC12" s="10">
        <v>-22.4</v>
      </c>
      <c r="BD12" s="10">
        <v>-2.7</v>
      </c>
      <c r="BE12" s="10">
        <v>-13.2</v>
      </c>
      <c r="BF12" s="10">
        <v>-2.9</v>
      </c>
      <c r="BG12" s="10">
        <v>-6</v>
      </c>
      <c r="BH12" s="10">
        <v>-3.5999999999999996</v>
      </c>
      <c r="BI12" s="10">
        <v>-11.6</v>
      </c>
      <c r="BJ12" s="10">
        <v>-2.6999999999999997</v>
      </c>
      <c r="BK12" s="10">
        <v>-11.5</v>
      </c>
      <c r="BL12" s="10">
        <v>-12.1</v>
      </c>
      <c r="BM12" s="10">
        <v>-42.3</v>
      </c>
      <c r="BN12" s="10">
        <v>-11.9</v>
      </c>
      <c r="BO12" s="10">
        <v>-11.7</v>
      </c>
      <c r="BP12" s="10">
        <v>-10.6</v>
      </c>
      <c r="BQ12" s="10">
        <v>-9.1000000000000014</v>
      </c>
      <c r="BR12" s="10">
        <v>-43.300000000000004</v>
      </c>
      <c r="BS12" s="10">
        <v>-12.299999999999999</v>
      </c>
      <c r="BT12" s="10">
        <v>-11.2</v>
      </c>
      <c r="BU12" s="10">
        <v>-11.6</v>
      </c>
      <c r="BV12" s="10">
        <v>-12.7</v>
      </c>
      <c r="BW12" s="10">
        <v>-47.9</v>
      </c>
      <c r="BX12" s="10">
        <v>-14.6</v>
      </c>
      <c r="BY12" s="10">
        <v>-15.5</v>
      </c>
    </row>
    <row r="13" spans="2:77">
      <c r="B13" s="16" t="s">
        <v>69</v>
      </c>
      <c r="C13" s="10">
        <v>-35.4</v>
      </c>
      <c r="D13" s="10">
        <v>-36.5</v>
      </c>
      <c r="E13" s="10">
        <v>-56</v>
      </c>
      <c r="F13" s="10">
        <v>-70.900000000000006</v>
      </c>
      <c r="G13" s="10">
        <v>-65.2</v>
      </c>
      <c r="H13" s="10">
        <v>-20.3</v>
      </c>
      <c r="I13" s="10">
        <v>-23.700000000000003</v>
      </c>
      <c r="J13" s="10">
        <v>-27.599999999999998</v>
      </c>
      <c r="K13" s="10">
        <v>-30.3</v>
      </c>
      <c r="L13" s="10">
        <v>-101.9</v>
      </c>
      <c r="M13" s="10">
        <v>-30.099999999999998</v>
      </c>
      <c r="N13" s="10">
        <v>-32.1</v>
      </c>
      <c r="O13" s="10">
        <v>-36.799999999999997</v>
      </c>
      <c r="P13" s="10">
        <v>-37.299999999999997</v>
      </c>
      <c r="Q13" s="10">
        <v>-136.30000000000001</v>
      </c>
      <c r="R13" s="10">
        <v>-30.3</v>
      </c>
      <c r="S13" s="10">
        <v>-33.400000000000006</v>
      </c>
      <c r="T13" s="10">
        <v>-29.5</v>
      </c>
      <c r="U13" s="10">
        <v>-31.7</v>
      </c>
      <c r="V13" s="10">
        <v>-124.89999999999999</v>
      </c>
      <c r="W13" s="10">
        <v>-28.6</v>
      </c>
      <c r="X13" s="10">
        <v>-27.1</v>
      </c>
      <c r="Y13" s="10">
        <v>-32.599999999999994</v>
      </c>
      <c r="Z13" s="10">
        <v>-32.5</v>
      </c>
      <c r="AA13" s="10">
        <v>-120.8</v>
      </c>
      <c r="AB13" s="10">
        <v>-36.4</v>
      </c>
      <c r="AC13" s="10">
        <v>-33.699999999999996</v>
      </c>
      <c r="AD13" s="10">
        <v>-34</v>
      </c>
      <c r="AE13" s="10">
        <v>-33.4</v>
      </c>
      <c r="AF13" s="10">
        <v>-137.39999999999998</v>
      </c>
      <c r="AG13" s="10">
        <v>-28</v>
      </c>
      <c r="AH13" s="10">
        <v>-22.2</v>
      </c>
      <c r="AI13" s="10">
        <v>-22.5</v>
      </c>
      <c r="AJ13" s="10">
        <v>-18.599999999999998</v>
      </c>
      <c r="AK13" s="10">
        <v>-91.2</v>
      </c>
      <c r="AL13" s="10">
        <v>-25.599999999999998</v>
      </c>
      <c r="AM13" s="10">
        <v>-24.299999999999997</v>
      </c>
      <c r="AN13" s="10">
        <v>-25</v>
      </c>
      <c r="AO13" s="10">
        <v>-22.5</v>
      </c>
      <c r="AP13" s="10">
        <v>-97.4</v>
      </c>
      <c r="AQ13" s="10">
        <v>-32.299999999999997</v>
      </c>
      <c r="AR13" s="10">
        <v>-30.2</v>
      </c>
      <c r="AS13" s="10">
        <v>-30.7</v>
      </c>
      <c r="AT13" s="10">
        <v>-35.900000000000006</v>
      </c>
      <c r="AU13" s="10">
        <v>-31.400000000000002</v>
      </c>
      <c r="AV13" s="10">
        <v>-41.599999999999994</v>
      </c>
      <c r="AW13" s="10">
        <v>-124.60000000000001</v>
      </c>
      <c r="AX13" s="10">
        <v>-140.1</v>
      </c>
      <c r="AY13" s="10">
        <v>-55.900000000000006</v>
      </c>
      <c r="AZ13" s="10">
        <v>-41.2</v>
      </c>
      <c r="BA13" s="10">
        <v>-54.3</v>
      </c>
      <c r="BB13" s="10">
        <v>-68.2</v>
      </c>
      <c r="BC13" s="10">
        <v>-219.5</v>
      </c>
      <c r="BD13" s="10">
        <v>-69.900000000000006</v>
      </c>
      <c r="BE13" s="10">
        <v>-68.599999999999994</v>
      </c>
      <c r="BF13" s="10">
        <v>-60.400000000000006</v>
      </c>
      <c r="BG13" s="10">
        <v>-59.9</v>
      </c>
      <c r="BH13" s="10">
        <v>-64.099999999999994</v>
      </c>
      <c r="BI13" s="10">
        <v>-63.4</v>
      </c>
      <c r="BJ13" s="10">
        <v>-91.3</v>
      </c>
      <c r="BK13" s="10">
        <v>-89.899999999999991</v>
      </c>
      <c r="BL13" s="10">
        <v>-284.90000000000003</v>
      </c>
      <c r="BM13" s="10">
        <v>-282</v>
      </c>
      <c r="BN13" s="10">
        <v>-87.100000000000009</v>
      </c>
      <c r="BO13" s="10">
        <v>-65.099999999999994</v>
      </c>
      <c r="BP13" s="10">
        <v>-78.099999999999994</v>
      </c>
      <c r="BQ13" s="10">
        <v>-118.5</v>
      </c>
      <c r="BR13" s="10">
        <v>-348.69999999999993</v>
      </c>
      <c r="BS13" s="10">
        <v>-111.3</v>
      </c>
      <c r="BT13" s="10">
        <v>-89.3</v>
      </c>
      <c r="BU13" s="10">
        <v>-221.4</v>
      </c>
      <c r="BV13" s="10">
        <v>-161.20000000000002</v>
      </c>
      <c r="BW13" s="10">
        <v>-583.19999999999993</v>
      </c>
      <c r="BX13" s="10">
        <v>-200.7</v>
      </c>
      <c r="BY13" s="10">
        <v>-182.2</v>
      </c>
    </row>
    <row r="14" spans="2:77">
      <c r="B14" s="12" t="s">
        <v>70</v>
      </c>
      <c r="C14" s="15">
        <v>81.999999999999972</v>
      </c>
      <c r="D14" s="15">
        <v>106.29999999999998</v>
      </c>
      <c r="E14" s="15">
        <v>129.69999999999993</v>
      </c>
      <c r="F14" s="15">
        <v>178.99999999999997</v>
      </c>
      <c r="G14" s="15">
        <v>169.19999999999993</v>
      </c>
      <c r="H14" s="15">
        <v>51.100000000000009</v>
      </c>
      <c r="I14" s="15">
        <v>60</v>
      </c>
      <c r="J14" s="15">
        <v>71.699999999999989</v>
      </c>
      <c r="K14" s="15">
        <v>69.7</v>
      </c>
      <c r="L14" s="15">
        <v>251.79999999999993</v>
      </c>
      <c r="M14" s="15">
        <v>69.40000000000002</v>
      </c>
      <c r="N14" s="15">
        <v>75.599999999999994</v>
      </c>
      <c r="O14" s="15">
        <v>83.600000000000037</v>
      </c>
      <c r="P14" s="15">
        <v>85.199999999999932</v>
      </c>
      <c r="Q14" s="15">
        <v>314.09999999999997</v>
      </c>
      <c r="R14" s="15">
        <v>78.900000000000034</v>
      </c>
      <c r="S14" s="15">
        <v>70.399999999999949</v>
      </c>
      <c r="T14" s="15">
        <v>77.70000000000006</v>
      </c>
      <c r="U14" s="15">
        <v>82.1</v>
      </c>
      <c r="V14" s="15">
        <v>309.20000000000005</v>
      </c>
      <c r="W14" s="15">
        <v>69.200000000000045</v>
      </c>
      <c r="X14" s="15">
        <v>70.600000000000023</v>
      </c>
      <c r="Y14" s="15">
        <v>76.399999999999991</v>
      </c>
      <c r="Z14" s="15">
        <v>80.30000000000004</v>
      </c>
      <c r="AA14" s="15">
        <v>296.7</v>
      </c>
      <c r="AB14" s="15">
        <v>86.000000000000028</v>
      </c>
      <c r="AC14" s="15">
        <v>83.80000000000004</v>
      </c>
      <c r="AD14" s="15">
        <v>92.20000000000006</v>
      </c>
      <c r="AE14" s="15">
        <v>84.799999999999983</v>
      </c>
      <c r="AF14" s="15">
        <v>346.80000000000007</v>
      </c>
      <c r="AG14" s="15">
        <v>75</v>
      </c>
      <c r="AH14" s="15">
        <v>63.499999999999957</v>
      </c>
      <c r="AI14" s="15">
        <v>76.100000000000023</v>
      </c>
      <c r="AJ14" s="15">
        <v>77.899999999999991</v>
      </c>
      <c r="AK14" s="15">
        <v>292.50000000000011</v>
      </c>
      <c r="AL14" s="15">
        <v>87.7</v>
      </c>
      <c r="AM14" s="15">
        <v>75.499999999999986</v>
      </c>
      <c r="AN14" s="15">
        <v>86.600000000000023</v>
      </c>
      <c r="AO14" s="15">
        <v>96.7</v>
      </c>
      <c r="AP14" s="15">
        <v>346.5</v>
      </c>
      <c r="AQ14" s="15">
        <v>112.40000000000002</v>
      </c>
      <c r="AR14" s="15">
        <v>99.899999999999963</v>
      </c>
      <c r="AS14" s="15">
        <v>94.600000000000009</v>
      </c>
      <c r="AT14" s="15">
        <v>110.9</v>
      </c>
      <c r="AU14" s="15">
        <v>121.5</v>
      </c>
      <c r="AV14" s="15">
        <v>160.40000000000006</v>
      </c>
      <c r="AW14" s="15">
        <v>428.4</v>
      </c>
      <c r="AX14" s="15">
        <v>483.5</v>
      </c>
      <c r="AY14" s="15">
        <v>151.00000000000009</v>
      </c>
      <c r="AZ14" s="15">
        <v>125.89999999999993</v>
      </c>
      <c r="BA14" s="15">
        <v>153.29999999999984</v>
      </c>
      <c r="BB14" s="15">
        <v>211.50000000000006</v>
      </c>
      <c r="BC14" s="15">
        <v>642.00000000000023</v>
      </c>
      <c r="BD14" s="15">
        <v>234.90000000000006</v>
      </c>
      <c r="BE14" s="15">
        <v>231.70000000000007</v>
      </c>
      <c r="BF14" s="15">
        <v>212.00000000000009</v>
      </c>
      <c r="BG14" s="15">
        <v>212.40000000000012</v>
      </c>
      <c r="BH14" s="15">
        <v>226.19999999999985</v>
      </c>
      <c r="BI14" s="15">
        <v>226.69999999999985</v>
      </c>
      <c r="BJ14" s="15">
        <v>292.50000000000006</v>
      </c>
      <c r="BK14" s="15">
        <v>288.79999999999995</v>
      </c>
      <c r="BL14" s="15">
        <v>966.30000000000018</v>
      </c>
      <c r="BM14" s="15">
        <v>959.5</v>
      </c>
      <c r="BN14" s="15">
        <v>299.99999999999989</v>
      </c>
      <c r="BO14" s="15">
        <v>146.90000000000009</v>
      </c>
      <c r="BP14" s="15">
        <v>206.60000000000005</v>
      </c>
      <c r="BQ14" s="15">
        <v>258.99999999999989</v>
      </c>
      <c r="BR14" s="15">
        <v>912.60000000000025</v>
      </c>
      <c r="BS14" s="15">
        <v>263.70000000000005</v>
      </c>
      <c r="BT14" s="15">
        <v>225.39999999999998</v>
      </c>
      <c r="BU14" s="15">
        <v>489.90000000000009</v>
      </c>
      <c r="BV14" s="15">
        <v>403.5999999999998</v>
      </c>
      <c r="BW14" s="15">
        <v>1382.2000000000007</v>
      </c>
      <c r="BX14" s="15">
        <v>500.8</v>
      </c>
      <c r="BY14" s="15">
        <v>491.7999999999999</v>
      </c>
    </row>
    <row r="15" spans="2:77">
      <c r="B15" s="17" t="s">
        <v>71</v>
      </c>
      <c r="C15" s="18">
        <v>0.317</v>
      </c>
      <c r="D15" s="18">
        <v>0.307</v>
      </c>
      <c r="E15" s="18">
        <v>0.30299999999999999</v>
      </c>
      <c r="F15" s="18">
        <v>0.317</v>
      </c>
      <c r="G15" s="18">
        <v>0.28899999999999998</v>
      </c>
      <c r="H15" s="18">
        <v>0.29299999999999998</v>
      </c>
      <c r="I15" s="18">
        <v>0.32700000000000001</v>
      </c>
      <c r="J15" s="18">
        <v>0.34399999999999997</v>
      </c>
      <c r="K15" s="18">
        <v>0.29599999999999999</v>
      </c>
      <c r="L15" s="18">
        <v>0.314</v>
      </c>
      <c r="M15" s="18">
        <v>0.29799999999999999</v>
      </c>
      <c r="N15" s="18">
        <v>0.309</v>
      </c>
      <c r="O15" s="18">
        <v>0.33700000000000002</v>
      </c>
      <c r="P15" s="18">
        <v>0.312</v>
      </c>
      <c r="Q15" s="18">
        <v>0.313</v>
      </c>
      <c r="R15" s="18">
        <v>0.28699999999999998</v>
      </c>
      <c r="S15" s="18">
        <v>0.26</v>
      </c>
      <c r="T15" s="18">
        <v>0.27700000000000002</v>
      </c>
      <c r="U15" s="18">
        <v>0.27300000000000002</v>
      </c>
      <c r="V15" s="18">
        <v>0.27500000000000002</v>
      </c>
      <c r="W15" s="18">
        <v>0.24399999999999999</v>
      </c>
      <c r="X15" s="18">
        <v>0.24199999999999999</v>
      </c>
      <c r="Y15" s="18">
        <v>0.254</v>
      </c>
      <c r="Z15" s="18">
        <v>0.25</v>
      </c>
      <c r="AA15" s="18">
        <v>0.246</v>
      </c>
      <c r="AB15" s="18">
        <v>0.26700000000000002</v>
      </c>
      <c r="AC15" s="18">
        <v>0.25800000000000001</v>
      </c>
      <c r="AD15" s="18">
        <v>0.27600000000000002</v>
      </c>
      <c r="AE15" s="18">
        <v>0.253</v>
      </c>
      <c r="AF15" s="18">
        <v>0.26300000000000001</v>
      </c>
      <c r="AG15" s="18">
        <v>0.23599999999999999</v>
      </c>
      <c r="AH15" s="18">
        <v>0.20899999999999999</v>
      </c>
      <c r="AI15" s="18">
        <v>0.23499999999999999</v>
      </c>
      <c r="AJ15" s="18">
        <v>0.22900000000000001</v>
      </c>
      <c r="AK15" s="18">
        <v>0.22700000000000001</v>
      </c>
      <c r="AL15" s="18">
        <v>0.252</v>
      </c>
      <c r="AM15" s="18">
        <v>0.224</v>
      </c>
      <c r="AN15" s="18">
        <v>0.23400000000000001</v>
      </c>
      <c r="AO15" s="18">
        <v>0.24399999999999999</v>
      </c>
      <c r="AP15" s="18">
        <v>0.23899999999999999</v>
      </c>
      <c r="AQ15" s="18">
        <v>0.27300000000000002</v>
      </c>
      <c r="AR15" s="18">
        <v>0.25</v>
      </c>
      <c r="AS15" s="18">
        <v>0.19800000000000001</v>
      </c>
      <c r="AT15" s="18">
        <v>0.23300000000000001</v>
      </c>
      <c r="AU15" s="18">
        <v>0.20799999999999999</v>
      </c>
      <c r="AV15" s="18">
        <v>0.27600000000000002</v>
      </c>
      <c r="AW15" s="18">
        <v>0.22900000000000001</v>
      </c>
      <c r="AX15" s="18">
        <v>0.25800000000000001</v>
      </c>
      <c r="AY15" s="18">
        <v>0.251</v>
      </c>
      <c r="AZ15" s="18">
        <v>0.221</v>
      </c>
      <c r="BA15" s="18">
        <v>0.23899999999999999</v>
      </c>
      <c r="BB15" s="18">
        <v>0.28899999999999998</v>
      </c>
      <c r="BC15" s="18">
        <v>0.252</v>
      </c>
      <c r="BD15" s="18">
        <v>0.312</v>
      </c>
      <c r="BE15" s="18">
        <v>0.307</v>
      </c>
      <c r="BF15" s="18">
        <v>0.28199999999999997</v>
      </c>
      <c r="BG15" s="18">
        <v>0.28299999999999997</v>
      </c>
      <c r="BH15" s="18">
        <v>0.27100000000000002</v>
      </c>
      <c r="BI15" s="18">
        <v>0.27200000000000002</v>
      </c>
      <c r="BJ15" s="18">
        <v>0.29399999999999998</v>
      </c>
      <c r="BK15" s="18">
        <v>0.40100000000000002</v>
      </c>
      <c r="BL15" s="18">
        <v>0.28999999999999998</v>
      </c>
      <c r="BM15" s="18">
        <v>0.314</v>
      </c>
      <c r="BN15" s="18">
        <v>0.33600000000000002</v>
      </c>
      <c r="BO15" s="18">
        <v>0.308</v>
      </c>
      <c r="BP15" s="18">
        <v>0.27200000000000002</v>
      </c>
      <c r="BQ15" s="18">
        <v>0.25600000000000001</v>
      </c>
      <c r="BR15" s="18">
        <v>0.28999999999999998</v>
      </c>
      <c r="BS15" s="18">
        <v>0.26900000000000002</v>
      </c>
      <c r="BT15" s="18">
        <v>0.24199999999999999</v>
      </c>
      <c r="BU15" s="18">
        <v>0.42099999999999999</v>
      </c>
      <c r="BV15" s="18">
        <v>0.30499999999999999</v>
      </c>
      <c r="BW15" s="18">
        <v>0.314</v>
      </c>
      <c r="BX15" s="18">
        <v>0.377</v>
      </c>
      <c r="BY15" s="18">
        <v>0.372</v>
      </c>
    </row>
    <row r="16" spans="2:77">
      <c r="B16" s="12" t="s">
        <v>72</v>
      </c>
      <c r="C16" s="15">
        <v>126.09999999999997</v>
      </c>
      <c r="D16" s="15">
        <v>153.19999999999999</v>
      </c>
      <c r="E16" s="15">
        <v>200.49999999999994</v>
      </c>
      <c r="F16" s="15">
        <v>264.39999999999998</v>
      </c>
      <c r="G16" s="15">
        <v>250.6999999999999</v>
      </c>
      <c r="H16" s="15">
        <v>75.2</v>
      </c>
      <c r="I16" s="15">
        <v>87.2</v>
      </c>
      <c r="J16" s="15">
        <v>102.79999999999998</v>
      </c>
      <c r="K16" s="15">
        <v>104.89999999999999</v>
      </c>
      <c r="L16" s="15">
        <v>369.49999999999994</v>
      </c>
      <c r="M16" s="15">
        <v>103.9</v>
      </c>
      <c r="N16" s="15">
        <v>111.89999999999999</v>
      </c>
      <c r="O16" s="15">
        <v>124.00000000000003</v>
      </c>
      <c r="P16" s="15">
        <v>127.59999999999994</v>
      </c>
      <c r="Q16" s="15">
        <v>467.8</v>
      </c>
      <c r="R16" s="15">
        <v>114.50000000000003</v>
      </c>
      <c r="S16" s="15">
        <v>109.09999999999995</v>
      </c>
      <c r="T16" s="15">
        <v>113.10000000000005</v>
      </c>
      <c r="U16" s="15">
        <v>119.6</v>
      </c>
      <c r="V16" s="15">
        <v>456.20000000000005</v>
      </c>
      <c r="W16" s="15">
        <v>103.40000000000003</v>
      </c>
      <c r="X16" s="15">
        <v>103.40000000000002</v>
      </c>
      <c r="Y16" s="15">
        <v>114.6</v>
      </c>
      <c r="Z16" s="15">
        <v>118.60000000000004</v>
      </c>
      <c r="AA16" s="15">
        <v>440</v>
      </c>
      <c r="AB16" s="15">
        <v>128.10000000000002</v>
      </c>
      <c r="AC16" s="15">
        <v>123.10000000000004</v>
      </c>
      <c r="AD16" s="15">
        <v>131.40000000000006</v>
      </c>
      <c r="AE16" s="15">
        <v>123.99999999999999</v>
      </c>
      <c r="AF16" s="15">
        <v>506.6</v>
      </c>
      <c r="AG16" s="15">
        <v>108.6</v>
      </c>
      <c r="AH16" s="15">
        <v>91.599999999999966</v>
      </c>
      <c r="AI16" s="15">
        <v>104.50000000000003</v>
      </c>
      <c r="AJ16" s="15">
        <v>102.29999999999998</v>
      </c>
      <c r="AK16" s="15">
        <v>406.80000000000007</v>
      </c>
      <c r="AL16" s="15">
        <v>119.3</v>
      </c>
      <c r="AM16" s="15">
        <v>105.69999999999999</v>
      </c>
      <c r="AN16" s="15">
        <v>117.60000000000002</v>
      </c>
      <c r="AO16" s="15">
        <v>125.2</v>
      </c>
      <c r="AP16" s="15">
        <v>467.59999999999997</v>
      </c>
      <c r="AQ16" s="15">
        <v>149.60000000000002</v>
      </c>
      <c r="AR16" s="15">
        <v>136.09999999999997</v>
      </c>
      <c r="AS16" s="15">
        <v>131.80000000000001</v>
      </c>
      <c r="AT16" s="15">
        <v>153.30000000000001</v>
      </c>
      <c r="AU16" s="15">
        <v>163.30000000000001</v>
      </c>
      <c r="AV16" s="15">
        <v>212.40000000000006</v>
      </c>
      <c r="AW16" s="15">
        <v>580.70000000000005</v>
      </c>
      <c r="AX16" s="15">
        <v>651.30000000000007</v>
      </c>
      <c r="AY16" s="15">
        <v>214.40000000000009</v>
      </c>
      <c r="AZ16" s="15">
        <v>181.69999999999996</v>
      </c>
      <c r="BA16" s="15">
        <v>225.39999999999986</v>
      </c>
      <c r="BB16" s="15">
        <v>289.40000000000003</v>
      </c>
      <c r="BC16" s="15">
        <v>911.00000000000023</v>
      </c>
      <c r="BD16" s="15">
        <v>314.80000000000007</v>
      </c>
      <c r="BE16" s="15">
        <v>340.80000000000007</v>
      </c>
      <c r="BF16" s="15">
        <v>283.10000000000008</v>
      </c>
      <c r="BG16" s="15">
        <v>302.40000000000015</v>
      </c>
      <c r="BH16" s="15">
        <v>301.69999999999987</v>
      </c>
      <c r="BI16" s="15">
        <v>329.19999999999987</v>
      </c>
      <c r="BJ16" s="15">
        <v>394.70000000000005</v>
      </c>
      <c r="BK16" s="15">
        <v>420.09999999999991</v>
      </c>
      <c r="BL16" s="15">
        <v>1294.4000000000001</v>
      </c>
      <c r="BM16" s="15">
        <v>1392.6</v>
      </c>
      <c r="BN16" s="15">
        <v>427.59999999999991</v>
      </c>
      <c r="BO16" s="15">
        <v>254.70000000000007</v>
      </c>
      <c r="BP16" s="15">
        <v>325.80000000000007</v>
      </c>
      <c r="BQ16" s="15">
        <v>417.19999999999993</v>
      </c>
      <c r="BR16" s="15">
        <v>1425.3000000000002</v>
      </c>
      <c r="BS16" s="15">
        <v>420</v>
      </c>
      <c r="BT16" s="15">
        <v>359.59999999999997</v>
      </c>
      <c r="BU16" s="15">
        <v>760.10000000000014</v>
      </c>
      <c r="BV16" s="15">
        <v>616.39999999999986</v>
      </c>
      <c r="BW16" s="15">
        <v>2155.9000000000005</v>
      </c>
      <c r="BX16" s="15">
        <v>757.4</v>
      </c>
      <c r="BY16" s="15">
        <v>729.99999999999989</v>
      </c>
    </row>
    <row r="17" spans="2:77">
      <c r="B17" s="17" t="s">
        <v>73</v>
      </c>
      <c r="C17" s="18">
        <v>0.47334834834834827</v>
      </c>
      <c r="D17" s="18">
        <v>0.43350311262026031</v>
      </c>
      <c r="E17" s="18">
        <v>0.46070772058823517</v>
      </c>
      <c r="F17" s="18">
        <v>0.4602262837249782</v>
      </c>
      <c r="G17" s="18">
        <v>0.42113220225096576</v>
      </c>
      <c r="H17" s="18">
        <v>0.42485875706214693</v>
      </c>
      <c r="I17" s="18">
        <v>0.46655965757089352</v>
      </c>
      <c r="J17" s="18">
        <v>0.48559282002834192</v>
      </c>
      <c r="K17" s="18">
        <v>0.43872856545378502</v>
      </c>
      <c r="L17" s="18">
        <v>0.45381970031933183</v>
      </c>
      <c r="M17" s="18">
        <v>0.43988145639288739</v>
      </c>
      <c r="N17" s="18">
        <v>0.46106304079110011</v>
      </c>
      <c r="O17" s="18">
        <v>0.50509164969450104</v>
      </c>
      <c r="P17" s="18">
        <v>0.47171903881700539</v>
      </c>
      <c r="Q17" s="18">
        <v>0.47015075376884424</v>
      </c>
      <c r="R17" s="18">
        <v>0.42111070246414128</v>
      </c>
      <c r="S17" s="18">
        <v>0.40633147113594031</v>
      </c>
      <c r="T17" s="18">
        <v>0.41022850924918403</v>
      </c>
      <c r="U17" s="18">
        <v>0.40542372881355931</v>
      </c>
      <c r="V17" s="18">
        <v>0.41062106210621069</v>
      </c>
      <c r="W17" s="18">
        <v>0.35940215502259304</v>
      </c>
      <c r="X17" s="18">
        <v>0.36242551699964953</v>
      </c>
      <c r="Y17" s="18">
        <v>0.38913412563667232</v>
      </c>
      <c r="Z17" s="18">
        <v>0.37603043753963228</v>
      </c>
      <c r="AA17" s="18">
        <v>0.37193575655114114</v>
      </c>
      <c r="AB17" s="18">
        <v>0.40525150268902249</v>
      </c>
      <c r="AC17" s="18">
        <v>0.38348909657320879</v>
      </c>
      <c r="AD17" s="18">
        <v>0.39878603945371788</v>
      </c>
      <c r="AE17" s="18">
        <v>0.36959761549925479</v>
      </c>
      <c r="AF17" s="18">
        <v>0.38906381998310424</v>
      </c>
      <c r="AG17" s="18">
        <v>0.34563971992361553</v>
      </c>
      <c r="AH17" s="18">
        <v>0.30492676431424759</v>
      </c>
      <c r="AI17" s="18">
        <v>0.3251400124455508</v>
      </c>
      <c r="AJ17" s="18">
        <v>0.30203720106288745</v>
      </c>
      <c r="AK17" s="18">
        <v>0.31915895182802451</v>
      </c>
      <c r="AL17" s="18">
        <v>0.34680232558139534</v>
      </c>
      <c r="AM17" s="18">
        <v>0.31846941849954802</v>
      </c>
      <c r="AN17" s="18">
        <v>0.3206106870229008</v>
      </c>
      <c r="AO17" s="18">
        <v>0.3112879164594729</v>
      </c>
      <c r="AP17" s="18">
        <v>0.32359861591695499</v>
      </c>
      <c r="AQ17" s="18">
        <v>0.36684649337910746</v>
      </c>
      <c r="AR17" s="18">
        <v>0.33897882938978824</v>
      </c>
      <c r="AS17" s="18">
        <v>0.27660020986358869</v>
      </c>
      <c r="AT17" s="18">
        <v>0.32172088142707245</v>
      </c>
      <c r="AU17" s="18">
        <v>0.28198929373165255</v>
      </c>
      <c r="AV17" s="18">
        <v>0.36677603177344165</v>
      </c>
      <c r="AW17" s="18">
        <v>0.3113672922252011</v>
      </c>
      <c r="AX17" s="18">
        <v>0.34922252010723864</v>
      </c>
      <c r="AY17" s="18">
        <v>0.35792988313856433</v>
      </c>
      <c r="AZ17" s="18">
        <v>0.32113821138211379</v>
      </c>
      <c r="BA17" s="18">
        <v>0.35130922693266814</v>
      </c>
      <c r="BB17" s="18">
        <v>0.39638405697849616</v>
      </c>
      <c r="BC17" s="18">
        <v>0.35915631776069395</v>
      </c>
      <c r="BD17" s="18">
        <v>0.41984529207788751</v>
      </c>
      <c r="BE17" s="18">
        <v>0.45452120565484133</v>
      </c>
      <c r="BF17" s="18">
        <v>0.37802109760982783</v>
      </c>
      <c r="BG17" s="18">
        <v>0.40379222860194969</v>
      </c>
      <c r="BH17" s="18">
        <v>0.36283824413710153</v>
      </c>
      <c r="BI17" s="18">
        <v>0.39591100420926029</v>
      </c>
      <c r="BJ17" s="18">
        <v>0.39764255490630673</v>
      </c>
      <c r="BK17" s="18">
        <v>0.58485312543505485</v>
      </c>
      <c r="BL17" s="18">
        <v>0.38953925787715549</v>
      </c>
      <c r="BM17" s="18">
        <v>0.45679984255067896</v>
      </c>
      <c r="BN17" s="18">
        <v>0.47888901332736022</v>
      </c>
      <c r="BO17" s="18">
        <v>0.53106755629691416</v>
      </c>
      <c r="BP17" s="18">
        <v>0.42907941525088905</v>
      </c>
      <c r="BQ17" s="18">
        <v>0.41176470588235292</v>
      </c>
      <c r="BR17" s="18">
        <v>0.4531955484896662</v>
      </c>
      <c r="BS17" s="18">
        <v>0.42899999999999999</v>
      </c>
      <c r="BT17" s="18">
        <v>0.38600000000000001</v>
      </c>
      <c r="BU17" s="18">
        <v>0.65300000000000002</v>
      </c>
      <c r="BV17" s="18">
        <v>0.46600000000000003</v>
      </c>
      <c r="BW17" s="18">
        <v>0.49</v>
      </c>
      <c r="BX17" s="18">
        <v>0.57099999999999995</v>
      </c>
      <c r="BY17" s="18">
        <v>0.55200000000000005</v>
      </c>
    </row>
    <row r="18" spans="2:77">
      <c r="B18" s="11"/>
      <c r="C18" s="19"/>
      <c r="D18" s="19"/>
      <c r="H18" s="20"/>
      <c r="I18" s="20"/>
      <c r="J18" s="20"/>
      <c r="K18" s="20"/>
      <c r="M18" s="20"/>
      <c r="N18" s="20"/>
      <c r="O18" s="20"/>
      <c r="P18" s="21"/>
      <c r="Q18" s="18"/>
      <c r="R18" s="20"/>
      <c r="S18" s="20"/>
    </row>
    <row r="19" spans="2:77" ht="63.75">
      <c r="B19" s="22" t="s">
        <v>74</v>
      </c>
      <c r="C19" s="23">
        <v>2005</v>
      </c>
      <c r="D19" s="23">
        <v>2006</v>
      </c>
      <c r="E19" s="23">
        <v>2007</v>
      </c>
      <c r="F19" s="24">
        <v>2008</v>
      </c>
      <c r="G19" s="24">
        <v>2009</v>
      </c>
      <c r="H19" s="24" t="s">
        <v>1</v>
      </c>
      <c r="I19" s="24" t="s">
        <v>2</v>
      </c>
      <c r="J19" s="24" t="s">
        <v>3</v>
      </c>
      <c r="K19" s="24" t="s">
        <v>4</v>
      </c>
      <c r="L19" s="24">
        <v>2010</v>
      </c>
      <c r="M19" s="24" t="s">
        <v>5</v>
      </c>
      <c r="N19" s="24" t="s">
        <v>6</v>
      </c>
      <c r="O19" s="24" t="s">
        <v>7</v>
      </c>
      <c r="P19" s="24" t="s">
        <v>8</v>
      </c>
      <c r="Q19" s="24">
        <v>2011</v>
      </c>
      <c r="R19" s="24" t="s">
        <v>9</v>
      </c>
      <c r="S19" s="24" t="s">
        <v>10</v>
      </c>
      <c r="T19" s="24" t="s">
        <v>11</v>
      </c>
      <c r="U19" s="24" t="s">
        <v>12</v>
      </c>
      <c r="V19" s="24">
        <v>2012</v>
      </c>
      <c r="W19" s="24" t="s">
        <v>13</v>
      </c>
      <c r="X19" s="24" t="s">
        <v>14</v>
      </c>
      <c r="Y19" s="24" t="s">
        <v>15</v>
      </c>
      <c r="Z19" s="24" t="s">
        <v>16</v>
      </c>
      <c r="AA19" s="24">
        <v>2013</v>
      </c>
      <c r="AB19" s="24" t="s">
        <v>18</v>
      </c>
      <c r="AC19" s="24" t="s">
        <v>19</v>
      </c>
      <c r="AD19" s="24" t="s">
        <v>20</v>
      </c>
      <c r="AE19" s="24" t="s">
        <v>21</v>
      </c>
      <c r="AF19" s="24">
        <v>2014</v>
      </c>
      <c r="AG19" s="23" t="s">
        <v>22</v>
      </c>
      <c r="AH19" s="23" t="s">
        <v>23</v>
      </c>
      <c r="AI19" s="23" t="s">
        <v>24</v>
      </c>
      <c r="AJ19" s="23" t="s">
        <v>25</v>
      </c>
      <c r="AK19" s="23">
        <v>2015</v>
      </c>
      <c r="AL19" s="23" t="s">
        <v>26</v>
      </c>
      <c r="AM19" s="23" t="s">
        <v>27</v>
      </c>
      <c r="AN19" s="23" t="s">
        <v>28</v>
      </c>
      <c r="AO19" s="23" t="s">
        <v>29</v>
      </c>
      <c r="AP19" s="23">
        <v>2016</v>
      </c>
      <c r="AQ19" s="23" t="s">
        <v>30</v>
      </c>
      <c r="AR19" s="23" t="s">
        <v>31</v>
      </c>
      <c r="AS19" s="23" t="s">
        <v>32</v>
      </c>
      <c r="AT19" s="25" t="s">
        <v>33</v>
      </c>
      <c r="AU19" s="25" t="s">
        <v>34</v>
      </c>
      <c r="AV19" s="25" t="s">
        <v>35</v>
      </c>
      <c r="AW19" s="25">
        <v>2017</v>
      </c>
      <c r="AX19" s="25" t="s">
        <v>36</v>
      </c>
      <c r="AY19" s="25" t="s">
        <v>37</v>
      </c>
      <c r="AZ19" s="25" t="s">
        <v>38</v>
      </c>
      <c r="BA19" s="25" t="s">
        <v>39</v>
      </c>
      <c r="BB19" s="25" t="s">
        <v>40</v>
      </c>
      <c r="BC19" s="25">
        <v>2018</v>
      </c>
      <c r="BD19" s="25" t="s">
        <v>41</v>
      </c>
      <c r="BE19" s="25" t="s">
        <v>42</v>
      </c>
      <c r="BF19" s="25" t="s">
        <v>43</v>
      </c>
      <c r="BG19" s="25" t="s">
        <v>44</v>
      </c>
      <c r="BH19" s="25" t="s">
        <v>45</v>
      </c>
      <c r="BI19" s="25" t="s">
        <v>46</v>
      </c>
      <c r="BJ19" s="25" t="s">
        <v>47</v>
      </c>
      <c r="BK19" s="25" t="s">
        <v>48</v>
      </c>
      <c r="BL19" s="25" t="s">
        <v>49</v>
      </c>
      <c r="BM19" s="25">
        <v>2019</v>
      </c>
      <c r="BN19" s="25" t="s">
        <v>50</v>
      </c>
      <c r="BO19" s="25" t="s">
        <v>51</v>
      </c>
      <c r="BP19" s="25" t="s">
        <v>52</v>
      </c>
      <c r="BQ19" s="25" t="s">
        <v>53</v>
      </c>
      <c r="BR19" s="25">
        <v>2020</v>
      </c>
      <c r="BS19" s="25" t="s">
        <v>54</v>
      </c>
      <c r="BT19" s="25" t="s">
        <v>55</v>
      </c>
      <c r="BU19" s="25" t="s">
        <v>56</v>
      </c>
      <c r="BV19" s="25" t="s">
        <v>57</v>
      </c>
      <c r="BW19" s="25">
        <v>2021</v>
      </c>
      <c r="BX19" s="25" t="s">
        <v>58</v>
      </c>
      <c r="BY19" s="25" t="s">
        <v>59</v>
      </c>
    </row>
    <row r="20" spans="2:77">
      <c r="B20" s="11" t="s">
        <v>75</v>
      </c>
      <c r="C20" s="19">
        <v>369.9</v>
      </c>
      <c r="D20" s="19">
        <v>454.9</v>
      </c>
      <c r="E20" s="2">
        <v>687</v>
      </c>
      <c r="F20" s="26">
        <v>757.6</v>
      </c>
      <c r="G20" s="2">
        <v>649.5</v>
      </c>
      <c r="H20" s="2">
        <v>232.4</v>
      </c>
      <c r="I20" s="2">
        <v>248.3</v>
      </c>
      <c r="J20" s="2">
        <v>307.89999999999998</v>
      </c>
      <c r="K20" s="2">
        <v>316.10000000000002</v>
      </c>
      <c r="L20" s="2">
        <v>1104.7</v>
      </c>
      <c r="M20" s="2">
        <v>288</v>
      </c>
      <c r="N20" s="2">
        <v>301.3</v>
      </c>
      <c r="O20" s="2">
        <v>337.1</v>
      </c>
      <c r="P20" s="2">
        <v>318.3</v>
      </c>
      <c r="Q20" s="2">
        <v>1244.7</v>
      </c>
      <c r="R20" s="2">
        <v>301.8</v>
      </c>
      <c r="S20" s="2">
        <v>327.60000000000002</v>
      </c>
      <c r="T20" s="2">
        <v>325.3</v>
      </c>
      <c r="U20" s="2">
        <v>298.89999999999998</v>
      </c>
      <c r="V20" s="2">
        <v>1253.5999999999999</v>
      </c>
      <c r="W20" s="2">
        <v>304.7</v>
      </c>
      <c r="X20" s="2">
        <v>321.39999999999998</v>
      </c>
      <c r="Y20" s="2">
        <v>428.3</v>
      </c>
      <c r="Z20" s="2">
        <v>431.7</v>
      </c>
      <c r="AA20" s="2">
        <v>1486.1</v>
      </c>
      <c r="AB20" s="2">
        <v>406.4</v>
      </c>
      <c r="AC20" s="2">
        <v>353.1</v>
      </c>
      <c r="AD20" s="2">
        <v>455.7</v>
      </c>
      <c r="AE20" s="2">
        <v>456.2</v>
      </c>
      <c r="AF20" s="2">
        <v>1671.4</v>
      </c>
      <c r="AG20" s="2">
        <v>450.6</v>
      </c>
      <c r="AH20" s="2">
        <v>415</v>
      </c>
      <c r="AI20" s="2">
        <v>416.4</v>
      </c>
      <c r="AJ20" s="2">
        <v>397.2</v>
      </c>
      <c r="AK20" s="2">
        <v>1679.2</v>
      </c>
      <c r="AL20" s="2">
        <v>436.2</v>
      </c>
      <c r="AM20" s="2">
        <v>393.8</v>
      </c>
      <c r="AN20" s="2">
        <v>517.5</v>
      </c>
      <c r="AO20" s="2">
        <v>650.29999999999995</v>
      </c>
      <c r="AP20" s="2">
        <v>1997.8</v>
      </c>
      <c r="AQ20" s="2">
        <v>678.8</v>
      </c>
      <c r="AR20" s="2">
        <v>664</v>
      </c>
      <c r="AS20" s="2">
        <v>771.1</v>
      </c>
      <c r="AT20" s="2">
        <v>771.1</v>
      </c>
      <c r="AU20" s="2">
        <v>876.2</v>
      </c>
      <c r="AV20" s="2">
        <v>876.2</v>
      </c>
      <c r="AW20" s="2">
        <v>2990</v>
      </c>
      <c r="AX20" s="2">
        <v>2990</v>
      </c>
      <c r="AY20" s="2">
        <v>853.8</v>
      </c>
      <c r="AZ20" s="2">
        <v>823</v>
      </c>
      <c r="BA20" s="2">
        <v>1072.0999999999999</v>
      </c>
      <c r="BB20" s="2">
        <v>1170.4000000000001</v>
      </c>
      <c r="BC20" s="2">
        <v>3919.2</v>
      </c>
      <c r="BD20" s="2">
        <v>1280.8</v>
      </c>
      <c r="BE20" s="2">
        <v>1280.8</v>
      </c>
      <c r="BF20" s="2">
        <v>1238.3</v>
      </c>
      <c r="BG20" s="2">
        <v>1238.3</v>
      </c>
      <c r="BH20" s="2">
        <v>1406</v>
      </c>
      <c r="BI20" s="2">
        <v>1406</v>
      </c>
      <c r="BJ20" s="2">
        <v>1554.5</v>
      </c>
      <c r="BK20" s="2">
        <v>1554.5</v>
      </c>
      <c r="BL20" s="2">
        <v>5479.6</v>
      </c>
      <c r="BM20" s="2">
        <v>5479.6</v>
      </c>
      <c r="BN20" s="2">
        <v>1414.4</v>
      </c>
      <c r="BO20" s="2">
        <v>665.3</v>
      </c>
      <c r="BP20" s="2">
        <v>1684.5</v>
      </c>
      <c r="BQ20" s="2">
        <v>1386.5</v>
      </c>
      <c r="BR20" s="2">
        <v>5150.7</v>
      </c>
      <c r="BS20" s="2">
        <v>1334.7</v>
      </c>
      <c r="BT20" s="2">
        <v>1239.4000000000001</v>
      </c>
      <c r="BU20" s="2">
        <v>1039.4000000000001</v>
      </c>
      <c r="BV20" s="2">
        <v>799.8</v>
      </c>
      <c r="BW20" s="2">
        <v>4413.3</v>
      </c>
      <c r="BX20" s="2">
        <v>813.1</v>
      </c>
      <c r="BY20" s="2">
        <v>1108.9000000000001</v>
      </c>
    </row>
    <row r="21" spans="2:77">
      <c r="B21" s="11" t="s">
        <v>76</v>
      </c>
      <c r="C21" s="19">
        <v>-1.5</v>
      </c>
      <c r="D21" s="19">
        <v>-1.3</v>
      </c>
      <c r="E21" s="2">
        <v>-2.2999999999999998</v>
      </c>
      <c r="F21" s="26">
        <v>-2</v>
      </c>
      <c r="G21" s="2">
        <v>-1.6</v>
      </c>
      <c r="H21" s="2">
        <v>-0.8</v>
      </c>
      <c r="I21" s="2">
        <v>-0.7</v>
      </c>
      <c r="J21" s="2">
        <v>-1.3</v>
      </c>
      <c r="K21" s="2">
        <v>-0.9</v>
      </c>
      <c r="L21" s="2">
        <v>-3.6</v>
      </c>
      <c r="M21" s="2">
        <v>-0.8</v>
      </c>
      <c r="N21" s="2">
        <v>-1</v>
      </c>
      <c r="O21" s="2">
        <v>-0.8</v>
      </c>
      <c r="P21" s="2">
        <v>-1</v>
      </c>
      <c r="Q21" s="2">
        <v>-3.6</v>
      </c>
      <c r="R21" s="2">
        <v>-1</v>
      </c>
      <c r="S21" s="2">
        <v>-0.8</v>
      </c>
      <c r="T21" s="2">
        <v>-0.8</v>
      </c>
      <c r="U21" s="2">
        <v>-0.8</v>
      </c>
      <c r="V21" s="2">
        <v>-3.3</v>
      </c>
      <c r="W21" s="2">
        <v>-0.7</v>
      </c>
      <c r="X21" s="2">
        <v>-0.7</v>
      </c>
      <c r="Y21" s="2">
        <v>-0.9</v>
      </c>
      <c r="Z21" s="2">
        <v>-0.7</v>
      </c>
      <c r="AA21" s="2">
        <v>-3.1</v>
      </c>
      <c r="AB21" s="2">
        <v>-1.1000000000000001</v>
      </c>
      <c r="AC21" s="2">
        <v>-0.7</v>
      </c>
      <c r="AD21" s="2">
        <v>-0.7</v>
      </c>
      <c r="AE21" s="2">
        <v>-0.9</v>
      </c>
      <c r="AF21" s="2">
        <v>-3.5</v>
      </c>
      <c r="AG21" s="2">
        <v>-0.8</v>
      </c>
      <c r="AH21" s="2">
        <v>-0.6</v>
      </c>
      <c r="AI21" s="2">
        <v>-0.6</v>
      </c>
      <c r="AJ21" s="2">
        <v>-0.6</v>
      </c>
      <c r="AK21" s="2">
        <v>-2.5</v>
      </c>
      <c r="AL21" s="2">
        <v>-0.4</v>
      </c>
      <c r="AM21" s="2">
        <v>-0.6</v>
      </c>
      <c r="AN21" s="2">
        <v>-0.6</v>
      </c>
      <c r="AO21" s="2">
        <v>-1.1000000000000001</v>
      </c>
      <c r="AP21" s="2">
        <v>-2.7</v>
      </c>
      <c r="AQ21" s="2">
        <v>-0.9</v>
      </c>
      <c r="AR21" s="2">
        <v>-1</v>
      </c>
      <c r="AS21" s="2">
        <v>-1.2</v>
      </c>
      <c r="AT21" s="2">
        <v>-1.2</v>
      </c>
      <c r="AU21" s="2">
        <v>-1.8</v>
      </c>
      <c r="AV21" s="2">
        <v>-1.8</v>
      </c>
      <c r="AW21" s="2">
        <v>-4.9000000000000004</v>
      </c>
      <c r="AX21" s="2">
        <v>-4.9000000000000004</v>
      </c>
      <c r="AY21" s="2">
        <v>-1.4</v>
      </c>
      <c r="AZ21" s="2">
        <v>-1.2</v>
      </c>
      <c r="BA21" s="2">
        <v>-1.9</v>
      </c>
      <c r="BB21" s="2">
        <v>-2.8</v>
      </c>
      <c r="BC21" s="2">
        <v>-7.4</v>
      </c>
      <c r="BD21" s="2">
        <v>-2.8</v>
      </c>
      <c r="BE21" s="2">
        <v>-2.8</v>
      </c>
      <c r="BF21" s="2">
        <v>-2.9</v>
      </c>
      <c r="BG21" s="2">
        <v>-2.9</v>
      </c>
      <c r="BH21" s="2">
        <v>-3.8</v>
      </c>
      <c r="BI21" s="2">
        <v>-3.8</v>
      </c>
      <c r="BJ21" s="2">
        <v>-4.4000000000000004</v>
      </c>
      <c r="BK21" s="2">
        <v>-4.4000000000000004</v>
      </c>
      <c r="BL21" s="2">
        <v>-13.8</v>
      </c>
      <c r="BM21" s="2">
        <v>-13.8</v>
      </c>
      <c r="BN21" s="2">
        <v>-3.2</v>
      </c>
      <c r="BO21" s="2">
        <v>-0.8</v>
      </c>
      <c r="BP21" s="2">
        <v>-2.5</v>
      </c>
      <c r="BQ21" s="2">
        <v>-3.5</v>
      </c>
      <c r="BR21" s="2">
        <v>-10</v>
      </c>
      <c r="BS21" s="2">
        <v>-1.5</v>
      </c>
      <c r="BT21" s="2">
        <v>-1.4</v>
      </c>
      <c r="BU21" s="2">
        <v>-1.4</v>
      </c>
      <c r="BV21" s="2">
        <v>-1</v>
      </c>
      <c r="BW21" s="2">
        <v>-5.2</v>
      </c>
      <c r="BX21" s="2">
        <v>-1.1000000000000001</v>
      </c>
      <c r="BY21" s="2">
        <v>-1.3</v>
      </c>
    </row>
    <row r="22" spans="2:77">
      <c r="B22" s="12" t="s">
        <v>77</v>
      </c>
      <c r="C22" s="13">
        <v>368.4</v>
      </c>
      <c r="D22" s="13">
        <v>453.59999999999997</v>
      </c>
      <c r="E22" s="13">
        <v>684.7</v>
      </c>
      <c r="F22" s="13">
        <v>755.6</v>
      </c>
      <c r="G22" s="13">
        <v>647.9</v>
      </c>
      <c r="H22" s="13">
        <v>231.6</v>
      </c>
      <c r="I22" s="13">
        <v>247.60000000000002</v>
      </c>
      <c r="J22" s="13">
        <v>306.59999999999997</v>
      </c>
      <c r="K22" s="13">
        <v>315.20000000000005</v>
      </c>
      <c r="L22" s="13">
        <v>1101.1000000000001</v>
      </c>
      <c r="M22" s="13">
        <v>287.2</v>
      </c>
      <c r="N22" s="13">
        <v>300.3</v>
      </c>
      <c r="O22" s="13">
        <v>336.3</v>
      </c>
      <c r="P22" s="13">
        <v>317.3</v>
      </c>
      <c r="Q22" s="13">
        <v>1241.0999999999999</v>
      </c>
      <c r="R22" s="13">
        <v>300.8</v>
      </c>
      <c r="S22" s="13">
        <v>326.8</v>
      </c>
      <c r="T22" s="13">
        <v>324.5</v>
      </c>
      <c r="U22" s="13">
        <v>298.09999999999997</v>
      </c>
      <c r="V22" s="13">
        <v>1250.3</v>
      </c>
      <c r="W22" s="13">
        <v>304</v>
      </c>
      <c r="X22" s="13">
        <v>320.7</v>
      </c>
      <c r="Y22" s="13">
        <v>427.40000000000003</v>
      </c>
      <c r="Z22" s="13">
        <v>431</v>
      </c>
      <c r="AA22" s="13">
        <v>1483</v>
      </c>
      <c r="AB22" s="13">
        <v>405.29999999999995</v>
      </c>
      <c r="AC22" s="13">
        <v>352.40000000000003</v>
      </c>
      <c r="AD22" s="13">
        <v>455</v>
      </c>
      <c r="AE22" s="13">
        <v>455.3</v>
      </c>
      <c r="AF22" s="13">
        <v>1667.9</v>
      </c>
      <c r="AG22" s="13">
        <v>449.8</v>
      </c>
      <c r="AH22" s="13">
        <v>414.4</v>
      </c>
      <c r="AI22" s="13">
        <v>415.79999999999995</v>
      </c>
      <c r="AJ22" s="13">
        <v>396.59999999999997</v>
      </c>
      <c r="AK22" s="13">
        <v>1676.7</v>
      </c>
      <c r="AL22" s="13">
        <v>435.8</v>
      </c>
      <c r="AM22" s="13">
        <v>393.2</v>
      </c>
      <c r="AN22" s="13">
        <v>516.9</v>
      </c>
      <c r="AO22" s="13">
        <v>649.19999999999993</v>
      </c>
      <c r="AP22" s="13">
        <v>1995.1</v>
      </c>
      <c r="AQ22" s="13">
        <v>677.9</v>
      </c>
      <c r="AR22" s="13">
        <v>663</v>
      </c>
      <c r="AS22" s="13">
        <v>769.9</v>
      </c>
      <c r="AT22" s="13">
        <v>769.9</v>
      </c>
      <c r="AU22" s="13">
        <v>874.40000000000009</v>
      </c>
      <c r="AV22" s="13">
        <v>874.40000000000009</v>
      </c>
      <c r="AW22" s="13">
        <v>2985.1</v>
      </c>
      <c r="AX22" s="13">
        <v>2985.1</v>
      </c>
      <c r="AY22" s="13">
        <v>852.4</v>
      </c>
      <c r="AZ22" s="13">
        <v>821.8</v>
      </c>
      <c r="BA22" s="13">
        <v>1070.1999999999998</v>
      </c>
      <c r="BB22" s="13">
        <v>1167.6000000000001</v>
      </c>
      <c r="BC22" s="13">
        <v>3911.7999999999997</v>
      </c>
      <c r="BD22" s="13">
        <v>1278</v>
      </c>
      <c r="BE22" s="13">
        <v>1278</v>
      </c>
      <c r="BF22" s="13">
        <v>1235.3999999999999</v>
      </c>
      <c r="BG22" s="13">
        <v>1235.3999999999999</v>
      </c>
      <c r="BH22" s="13">
        <v>1402.2</v>
      </c>
      <c r="BI22" s="13">
        <v>1402.2</v>
      </c>
      <c r="BJ22" s="13">
        <v>1550.1</v>
      </c>
      <c r="BK22" s="13">
        <v>1550.1</v>
      </c>
      <c r="BL22" s="13">
        <v>5465.8</v>
      </c>
      <c r="BM22" s="13">
        <v>5465.8</v>
      </c>
      <c r="BN22" s="13">
        <v>1411.2</v>
      </c>
      <c r="BO22" s="13">
        <v>664.5</v>
      </c>
      <c r="BP22" s="13">
        <v>1682</v>
      </c>
      <c r="BQ22" s="13">
        <v>1383</v>
      </c>
      <c r="BR22" s="13">
        <v>5140.7</v>
      </c>
      <c r="BS22" s="13">
        <v>1333.2</v>
      </c>
      <c r="BT22" s="13">
        <v>1238</v>
      </c>
      <c r="BU22" s="13">
        <v>1038</v>
      </c>
      <c r="BV22" s="13">
        <v>798.8</v>
      </c>
      <c r="BW22" s="13">
        <v>4408.1000000000004</v>
      </c>
      <c r="BX22" s="13">
        <v>812</v>
      </c>
      <c r="BY22" s="13">
        <v>1107.6000000000001</v>
      </c>
    </row>
    <row r="23" spans="2:77">
      <c r="B23" s="11" t="s">
        <v>78</v>
      </c>
      <c r="C23" s="19">
        <v>-288.7</v>
      </c>
      <c r="D23" s="19">
        <v>-400.3</v>
      </c>
      <c r="E23" s="2">
        <v>-599</v>
      </c>
      <c r="F23" s="26">
        <v>-654.9</v>
      </c>
      <c r="G23" s="2">
        <v>-583.1</v>
      </c>
      <c r="H23" s="2">
        <v>-213.4</v>
      </c>
      <c r="I23" s="2">
        <v>-220.5</v>
      </c>
      <c r="J23" s="2">
        <v>-269.7</v>
      </c>
      <c r="K23" s="2">
        <v>-276.39999999999998</v>
      </c>
      <c r="L23" s="2">
        <v>-980</v>
      </c>
      <c r="M23" s="2">
        <v>-251.6</v>
      </c>
      <c r="N23" s="2">
        <v>-263.2</v>
      </c>
      <c r="O23" s="2">
        <v>-297.10000000000002</v>
      </c>
      <c r="P23" s="2">
        <v>-280.10000000000002</v>
      </c>
      <c r="Q23" s="2">
        <v>-1092</v>
      </c>
      <c r="R23" s="2">
        <v>-264.2</v>
      </c>
      <c r="S23" s="2">
        <v>-276.60000000000002</v>
      </c>
      <c r="T23" s="2">
        <v>-274.7</v>
      </c>
      <c r="U23" s="2">
        <v>-253</v>
      </c>
      <c r="V23" s="2">
        <v>-1068.5</v>
      </c>
      <c r="W23" s="2">
        <v>-257.7</v>
      </c>
      <c r="X23" s="2">
        <v>-270.89999999999998</v>
      </c>
      <c r="Y23" s="2">
        <v>-368.6</v>
      </c>
      <c r="Z23" s="2">
        <v>-374.7</v>
      </c>
      <c r="AA23" s="2">
        <v>-1271.9000000000001</v>
      </c>
      <c r="AB23" s="2">
        <v>-348.3</v>
      </c>
      <c r="AC23" s="2">
        <v>-298.10000000000002</v>
      </c>
      <c r="AD23" s="2">
        <v>-391.8</v>
      </c>
      <c r="AE23" s="2">
        <v>-390.2</v>
      </c>
      <c r="AF23" s="2">
        <v>-1428.4</v>
      </c>
      <c r="AG23" s="2">
        <v>-372.9</v>
      </c>
      <c r="AH23" s="2">
        <v>-342.6</v>
      </c>
      <c r="AI23" s="2">
        <v>-346.5</v>
      </c>
      <c r="AJ23" s="2">
        <v>-334.2</v>
      </c>
      <c r="AK23" s="2">
        <v>-1396.3</v>
      </c>
      <c r="AL23" s="2">
        <v>-371.6</v>
      </c>
      <c r="AM23" s="2">
        <v>-335.6</v>
      </c>
      <c r="AN23" s="2">
        <v>-450.1</v>
      </c>
      <c r="AO23" s="2">
        <v>-570.1</v>
      </c>
      <c r="AP23" s="2">
        <v>-1727.5</v>
      </c>
      <c r="AQ23" s="2">
        <v>-595.6</v>
      </c>
      <c r="AR23" s="2">
        <v>-570</v>
      </c>
      <c r="AS23" s="2">
        <v>-667.6</v>
      </c>
      <c r="AT23" s="2">
        <v>-667.6</v>
      </c>
      <c r="AU23" s="2">
        <v>-770</v>
      </c>
      <c r="AV23" s="2">
        <v>-770</v>
      </c>
      <c r="AW23" s="2">
        <v>-2603.1999999999998</v>
      </c>
      <c r="AX23" s="2">
        <v>-2603.1999999999998</v>
      </c>
      <c r="AY23" s="2">
        <v>-746.8</v>
      </c>
      <c r="AZ23" s="2">
        <v>-732.7</v>
      </c>
      <c r="BA23" s="2">
        <v>-979.3</v>
      </c>
      <c r="BB23" s="2">
        <v>-1083.8</v>
      </c>
      <c r="BC23" s="2">
        <v>-3542.5</v>
      </c>
      <c r="BD23" s="2">
        <v>-1190.2</v>
      </c>
      <c r="BE23" s="2">
        <v>-1189.7</v>
      </c>
      <c r="BF23" s="2">
        <v>-1128.8</v>
      </c>
      <c r="BG23" s="2">
        <v>-1128.2</v>
      </c>
      <c r="BH23" s="2">
        <v>-1284.0999999999999</v>
      </c>
      <c r="BI23" s="2">
        <v>-1283.3</v>
      </c>
      <c r="BJ23" s="2">
        <v>-1437.4</v>
      </c>
      <c r="BK23" s="2">
        <v>-1436.6</v>
      </c>
      <c r="BL23" s="2">
        <v>-5040.5</v>
      </c>
      <c r="BM23" s="2">
        <v>-5037.8</v>
      </c>
      <c r="BN23" s="2">
        <v>-1313.5</v>
      </c>
      <c r="BO23" s="2">
        <v>-641.29999999999995</v>
      </c>
      <c r="BP23" s="2">
        <v>-1524.2</v>
      </c>
      <c r="BQ23" s="2">
        <v>-1150.7</v>
      </c>
      <c r="BR23" s="2">
        <v>-4629.7</v>
      </c>
      <c r="BS23" s="2">
        <v>-1054.5999999999999</v>
      </c>
      <c r="BT23" s="2">
        <v>-979.6</v>
      </c>
      <c r="BU23" s="2">
        <v>-769.2</v>
      </c>
      <c r="BV23" s="2">
        <v>-612.79999999999995</v>
      </c>
      <c r="BW23" s="2">
        <v>-3416.2</v>
      </c>
      <c r="BX23" s="2">
        <v>-636.5</v>
      </c>
      <c r="BY23" s="2">
        <v>-893.6</v>
      </c>
    </row>
    <row r="24" spans="2:77">
      <c r="B24" s="12" t="s">
        <v>64</v>
      </c>
      <c r="C24" s="15">
        <v>79.699999999999989</v>
      </c>
      <c r="D24" s="15">
        <v>53.299999999999955</v>
      </c>
      <c r="E24" s="15">
        <v>85.700000000000045</v>
      </c>
      <c r="F24" s="15">
        <v>100.70000000000005</v>
      </c>
      <c r="G24" s="15">
        <v>64.799999999999955</v>
      </c>
      <c r="H24" s="15">
        <v>18.199999999999989</v>
      </c>
      <c r="I24" s="15">
        <v>27.100000000000023</v>
      </c>
      <c r="J24" s="15">
        <v>36.899999999999977</v>
      </c>
      <c r="K24" s="15">
        <v>38.800000000000068</v>
      </c>
      <c r="L24" s="15">
        <v>121.10000000000014</v>
      </c>
      <c r="M24" s="15">
        <v>35.599999999999994</v>
      </c>
      <c r="N24" s="15">
        <v>37.1</v>
      </c>
      <c r="O24" s="15">
        <v>39.200000000000003</v>
      </c>
      <c r="P24" s="15">
        <v>37.200000000000003</v>
      </c>
      <c r="Q24" s="15">
        <v>149.1</v>
      </c>
      <c r="R24" s="15">
        <v>36.6</v>
      </c>
      <c r="S24" s="15">
        <v>50.2</v>
      </c>
      <c r="T24" s="15">
        <v>49.8</v>
      </c>
      <c r="U24" s="15">
        <v>45.099999999999966</v>
      </c>
      <c r="V24" s="15">
        <v>181.79999999999995</v>
      </c>
      <c r="W24" s="15">
        <v>46.300000000000011</v>
      </c>
      <c r="X24" s="15">
        <v>49.800000000000011</v>
      </c>
      <c r="Y24" s="15">
        <v>58.800000000000011</v>
      </c>
      <c r="Z24" s="15">
        <v>56.300000000000011</v>
      </c>
      <c r="AA24" s="15">
        <v>211.09999999999991</v>
      </c>
      <c r="AB24" s="15">
        <v>56.999999999999943</v>
      </c>
      <c r="AC24" s="15">
        <v>54.300000000000011</v>
      </c>
      <c r="AD24" s="15">
        <v>63.199999999999989</v>
      </c>
      <c r="AE24" s="15">
        <v>65.100000000000023</v>
      </c>
      <c r="AF24" s="15">
        <v>239.5</v>
      </c>
      <c r="AG24" s="15">
        <v>76.900000000000034</v>
      </c>
      <c r="AH24" s="15">
        <v>71.799999999999955</v>
      </c>
      <c r="AI24" s="15">
        <v>69.299999999999955</v>
      </c>
      <c r="AJ24" s="15">
        <v>62.399999999999977</v>
      </c>
      <c r="AK24" s="15">
        <v>280.40000000000009</v>
      </c>
      <c r="AL24" s="15">
        <v>64.199999999999989</v>
      </c>
      <c r="AM24" s="15">
        <v>57.599999999999966</v>
      </c>
      <c r="AN24" s="15">
        <v>66.799999999999955</v>
      </c>
      <c r="AO24" s="15">
        <v>79.099999999999909</v>
      </c>
      <c r="AP24" s="15">
        <v>267.59999999999991</v>
      </c>
      <c r="AQ24" s="15">
        <v>82.299999999999955</v>
      </c>
      <c r="AR24" s="15">
        <v>93</v>
      </c>
      <c r="AS24" s="15">
        <v>102.29999999999995</v>
      </c>
      <c r="AT24" s="15">
        <v>102.29999999999995</v>
      </c>
      <c r="AU24" s="15">
        <v>104.40000000000009</v>
      </c>
      <c r="AV24" s="15">
        <v>104.40000000000009</v>
      </c>
      <c r="AW24" s="15">
        <v>381.90000000000009</v>
      </c>
      <c r="AX24" s="15">
        <v>381.90000000000009</v>
      </c>
      <c r="AY24" s="15">
        <v>105.60000000000002</v>
      </c>
      <c r="AZ24" s="15">
        <v>89.099999999999909</v>
      </c>
      <c r="BA24" s="15">
        <v>90.899999999999864</v>
      </c>
      <c r="BB24" s="15">
        <v>83.800000000000182</v>
      </c>
      <c r="BC24" s="15">
        <v>369.29999999999973</v>
      </c>
      <c r="BD24" s="15">
        <v>87.799999999999955</v>
      </c>
      <c r="BE24" s="15">
        <v>88.299999999999955</v>
      </c>
      <c r="BF24" s="15">
        <v>106.59999999999991</v>
      </c>
      <c r="BG24" s="15">
        <v>107.19999999999982</v>
      </c>
      <c r="BH24" s="15">
        <v>118.10000000000014</v>
      </c>
      <c r="BI24" s="15">
        <v>118.90000000000009</v>
      </c>
      <c r="BJ24" s="15">
        <v>112.69999999999982</v>
      </c>
      <c r="BK24" s="15">
        <v>113.5</v>
      </c>
      <c r="BL24" s="15">
        <v>425.30000000000018</v>
      </c>
      <c r="BM24" s="15">
        <v>428</v>
      </c>
      <c r="BN24" s="15">
        <v>97.700000000000045</v>
      </c>
      <c r="BO24" s="15">
        <v>23.200000000000045</v>
      </c>
      <c r="BP24" s="15">
        <v>157.79999999999995</v>
      </c>
      <c r="BQ24" s="15">
        <v>232.29999999999995</v>
      </c>
      <c r="BR24" s="15">
        <v>511</v>
      </c>
      <c r="BS24" s="15">
        <v>278.60000000000014</v>
      </c>
      <c r="BT24" s="15">
        <v>258.39999999999998</v>
      </c>
      <c r="BU24" s="15">
        <v>268.79999999999995</v>
      </c>
      <c r="BV24" s="15">
        <v>186</v>
      </c>
      <c r="BW24" s="15">
        <v>991.90000000000055</v>
      </c>
      <c r="BX24" s="15">
        <v>175.5</v>
      </c>
      <c r="BY24" s="15">
        <v>214.00000000000011</v>
      </c>
    </row>
    <row r="25" spans="2:77">
      <c r="B25" s="11" t="s">
        <v>65</v>
      </c>
      <c r="C25" s="19">
        <v>-28.1</v>
      </c>
      <c r="D25" s="19">
        <v>-32.5</v>
      </c>
      <c r="E25" s="2">
        <v>-44.4</v>
      </c>
      <c r="F25" s="26">
        <v>-51.6</v>
      </c>
      <c r="G25" s="2">
        <v>-53.8</v>
      </c>
      <c r="H25" s="2">
        <v>-17</v>
      </c>
      <c r="I25" s="2">
        <v>-21.2</v>
      </c>
      <c r="J25" s="2">
        <v>-24.3</v>
      </c>
      <c r="K25" s="2">
        <v>-26.5</v>
      </c>
      <c r="L25" s="2">
        <v>-89</v>
      </c>
      <c r="M25" s="2">
        <v>-25.7</v>
      </c>
      <c r="N25" s="2">
        <v>-27.7</v>
      </c>
      <c r="O25" s="2">
        <v>-34</v>
      </c>
      <c r="P25" s="2">
        <v>-31.6</v>
      </c>
      <c r="Q25" s="2">
        <v>-119.1</v>
      </c>
      <c r="R25" s="2">
        <v>-29.2</v>
      </c>
      <c r="S25" s="2">
        <v>-31.7</v>
      </c>
      <c r="T25" s="2">
        <v>-32.5</v>
      </c>
      <c r="U25" s="2">
        <v>-32.200000000000003</v>
      </c>
      <c r="V25" s="2">
        <v>-125.6</v>
      </c>
      <c r="W25" s="2">
        <v>-31.3</v>
      </c>
      <c r="X25" s="2">
        <v>-31.7</v>
      </c>
      <c r="Y25" s="2">
        <v>-37.1</v>
      </c>
      <c r="Z25" s="2">
        <v>-38.700000000000003</v>
      </c>
      <c r="AA25" s="2">
        <v>-138.69999999999999</v>
      </c>
      <c r="AB25" s="2">
        <v>-34</v>
      </c>
      <c r="AC25" s="2">
        <v>-33</v>
      </c>
      <c r="AD25" s="2">
        <v>-47.5</v>
      </c>
      <c r="AE25" s="2">
        <v>-46.2</v>
      </c>
      <c r="AF25" s="2">
        <v>-160.69999999999999</v>
      </c>
      <c r="AG25" s="2">
        <v>-43.4</v>
      </c>
      <c r="AH25" s="2">
        <v>-45.9</v>
      </c>
      <c r="AI25" s="2">
        <v>-42.8</v>
      </c>
      <c r="AJ25" s="2">
        <v>-46.7</v>
      </c>
      <c r="AK25" s="2">
        <v>-178.8</v>
      </c>
      <c r="AL25" s="2">
        <v>-39</v>
      </c>
      <c r="AM25" s="2">
        <v>-40.6</v>
      </c>
      <c r="AN25" s="2">
        <v>-45.8</v>
      </c>
      <c r="AO25" s="2">
        <v>-51.5</v>
      </c>
      <c r="AP25" s="2">
        <v>-176.8</v>
      </c>
      <c r="AQ25" s="2">
        <v>-51.8</v>
      </c>
      <c r="AR25" s="2">
        <v>-52.4</v>
      </c>
      <c r="AS25" s="2">
        <v>-53.3</v>
      </c>
      <c r="AT25" s="2">
        <v>-53.3</v>
      </c>
      <c r="AU25" s="2">
        <v>-62.6</v>
      </c>
      <c r="AV25" s="2">
        <v>-62.6</v>
      </c>
      <c r="AW25" s="2">
        <v>-220</v>
      </c>
      <c r="AX25" s="2">
        <v>-220</v>
      </c>
      <c r="AY25" s="2">
        <v>-57.1</v>
      </c>
      <c r="AZ25" s="2">
        <v>-65</v>
      </c>
      <c r="BA25" s="2">
        <v>-73.5</v>
      </c>
      <c r="BB25" s="2">
        <v>-74</v>
      </c>
      <c r="BC25" s="2">
        <v>-269.60000000000002</v>
      </c>
      <c r="BD25" s="2">
        <v>-74.3</v>
      </c>
      <c r="BE25" s="2">
        <v>-62.6</v>
      </c>
      <c r="BF25" s="2">
        <v>-82.3</v>
      </c>
      <c r="BG25" s="2">
        <v>-70.599999999999994</v>
      </c>
      <c r="BH25" s="2">
        <v>-90.4</v>
      </c>
      <c r="BI25" s="2">
        <v>-77.599999999999994</v>
      </c>
      <c r="BJ25" s="2">
        <v>-102.2</v>
      </c>
      <c r="BK25" s="2">
        <v>-89.4</v>
      </c>
      <c r="BL25" s="2">
        <v>-349.4</v>
      </c>
      <c r="BM25" s="2">
        <v>-300.2</v>
      </c>
      <c r="BN25" s="2">
        <v>-88.6</v>
      </c>
      <c r="BO25" s="2">
        <v>-57.9</v>
      </c>
      <c r="BP25" s="2">
        <v>-68.3</v>
      </c>
      <c r="BQ25" s="2">
        <v>-101.3</v>
      </c>
      <c r="BR25" s="2">
        <v>-316.10000000000002</v>
      </c>
      <c r="BS25" s="2">
        <v>-104.4</v>
      </c>
      <c r="BT25" s="2">
        <v>-84.5</v>
      </c>
      <c r="BU25" s="2">
        <v>-85.8</v>
      </c>
      <c r="BV25" s="2">
        <v>-86</v>
      </c>
      <c r="BW25" s="2">
        <v>-360.7</v>
      </c>
      <c r="BX25" s="2">
        <v>-68.400000000000006</v>
      </c>
      <c r="BY25" s="2">
        <v>-97</v>
      </c>
    </row>
    <row r="26" spans="2:77">
      <c r="B26" s="11" t="s">
        <v>79</v>
      </c>
      <c r="C26" s="19">
        <v>-7.9</v>
      </c>
      <c r="D26" s="19">
        <v>-18.399999999999999</v>
      </c>
      <c r="E26" s="2">
        <v>-7.5</v>
      </c>
      <c r="F26" s="26">
        <v>-81.900000000000006</v>
      </c>
      <c r="G26" s="2">
        <v>-83.2</v>
      </c>
      <c r="H26" s="2">
        <v>-13.2</v>
      </c>
      <c r="I26" s="2">
        <v>-15.6</v>
      </c>
      <c r="J26" s="2">
        <v>-20.5</v>
      </c>
      <c r="K26" s="2">
        <v>-16.600000000000001</v>
      </c>
      <c r="L26" s="2">
        <v>-65.900000000000006</v>
      </c>
      <c r="M26" s="2">
        <v>-18.7</v>
      </c>
      <c r="N26" s="2">
        <v>-16</v>
      </c>
      <c r="O26" s="2">
        <v>-25.3</v>
      </c>
      <c r="P26" s="2">
        <v>-26.3</v>
      </c>
      <c r="Q26" s="2">
        <v>-86.4</v>
      </c>
      <c r="R26" s="2">
        <v>-26.6</v>
      </c>
      <c r="S26" s="2">
        <v>-115.6</v>
      </c>
      <c r="T26" s="2">
        <v>-42.1</v>
      </c>
      <c r="U26" s="2">
        <v>-28.4</v>
      </c>
      <c r="V26" s="2">
        <v>-212.7</v>
      </c>
      <c r="W26" s="2">
        <v>-18.399999999999999</v>
      </c>
      <c r="X26" s="2">
        <v>-17.3</v>
      </c>
      <c r="Y26" s="2">
        <v>-22</v>
      </c>
      <c r="Z26" s="2">
        <v>-28.1</v>
      </c>
      <c r="AA26" s="2">
        <v>-85.8</v>
      </c>
      <c r="AB26" s="2">
        <v>-20.5</v>
      </c>
      <c r="AC26" s="2">
        <v>-20.3</v>
      </c>
      <c r="AD26" s="2">
        <v>-19.3</v>
      </c>
      <c r="AE26" s="2">
        <v>-18.100000000000001</v>
      </c>
      <c r="AF26" s="2">
        <v>-78.099999999999994</v>
      </c>
      <c r="AG26" s="2">
        <v>-12.6</v>
      </c>
      <c r="AH26" s="2">
        <v>-6.2</v>
      </c>
      <c r="AI26" s="2">
        <v>-7.1</v>
      </c>
      <c r="AJ26" s="2">
        <v>-12.9</v>
      </c>
      <c r="AK26" s="2">
        <v>-38.9</v>
      </c>
      <c r="AL26" s="2">
        <v>-13.4</v>
      </c>
      <c r="AM26" s="2">
        <v>-16.2</v>
      </c>
      <c r="AN26" s="2">
        <v>-26.4</v>
      </c>
      <c r="AO26" s="2">
        <v>-31.8</v>
      </c>
      <c r="AP26" s="2">
        <v>-87.8</v>
      </c>
      <c r="AQ26" s="2">
        <v>-30.1</v>
      </c>
      <c r="AR26" s="2">
        <v>-28.4</v>
      </c>
      <c r="AS26" s="2">
        <v>-29.7</v>
      </c>
      <c r="AT26" s="2">
        <v>-29.7</v>
      </c>
      <c r="AU26" s="2">
        <v>-29.6</v>
      </c>
      <c r="AV26" s="2">
        <v>-29.6</v>
      </c>
      <c r="AW26" s="2">
        <v>-117.7</v>
      </c>
      <c r="AX26" s="2">
        <v>-117.7</v>
      </c>
      <c r="AY26" s="2">
        <v>-21.6</v>
      </c>
      <c r="AZ26" s="2">
        <v>-25.2</v>
      </c>
      <c r="BA26" s="2">
        <v>-42.2</v>
      </c>
      <c r="BB26" s="2">
        <v>-42.7</v>
      </c>
      <c r="BC26" s="2">
        <v>-131.69999999999999</v>
      </c>
      <c r="BD26" s="2">
        <v>-61.7</v>
      </c>
      <c r="BE26" s="2">
        <v>-61.7</v>
      </c>
      <c r="BF26" s="2">
        <v>-65.8</v>
      </c>
      <c r="BG26" s="2">
        <v>-65.8</v>
      </c>
      <c r="BH26" s="2">
        <v>-94.4</v>
      </c>
      <c r="BI26" s="2">
        <v>-94.4</v>
      </c>
      <c r="BJ26" s="2">
        <v>-110.9</v>
      </c>
      <c r="BK26" s="2">
        <v>-110.9</v>
      </c>
      <c r="BL26" s="2">
        <v>-332.8</v>
      </c>
      <c r="BM26" s="2">
        <v>-332.8</v>
      </c>
      <c r="BN26" s="2">
        <v>-116.5</v>
      </c>
      <c r="BO26" s="2">
        <v>-135.19999999999999</v>
      </c>
      <c r="BP26" s="2">
        <v>-61.3</v>
      </c>
      <c r="BQ26" s="2">
        <v>-29.6</v>
      </c>
      <c r="BR26" s="2">
        <v>-342.6</v>
      </c>
      <c r="BS26" s="2">
        <v>-26</v>
      </c>
      <c r="BT26" s="2">
        <v>-28.8</v>
      </c>
      <c r="BU26" s="2">
        <v>-45.9</v>
      </c>
      <c r="BV26" s="2">
        <v>-83</v>
      </c>
      <c r="BW26" s="2">
        <v>-183.7</v>
      </c>
      <c r="BX26" s="2">
        <v>-104.9</v>
      </c>
      <c r="BY26" s="2">
        <v>-139.19999999999999</v>
      </c>
    </row>
    <row r="27" spans="2:77">
      <c r="B27" s="11" t="s">
        <v>66</v>
      </c>
      <c r="C27" s="19">
        <v>-1</v>
      </c>
      <c r="D27" s="19">
        <v>-0.9</v>
      </c>
      <c r="E27" s="2">
        <v>-1.4</v>
      </c>
      <c r="F27" s="26">
        <v>-2.9</v>
      </c>
      <c r="G27" s="2">
        <v>-4.2</v>
      </c>
      <c r="H27" s="2">
        <v>-1.2</v>
      </c>
      <c r="I27" s="2">
        <v>-1.3</v>
      </c>
      <c r="J27" s="2">
        <v>-1.3</v>
      </c>
      <c r="K27" s="2">
        <v>-1.3</v>
      </c>
      <c r="L27" s="2">
        <v>-5.0999999999999996</v>
      </c>
      <c r="M27" s="2">
        <v>-1.6</v>
      </c>
      <c r="N27" s="2">
        <v>-1.9</v>
      </c>
      <c r="O27" s="2">
        <v>-0.9</v>
      </c>
      <c r="P27" s="2">
        <v>-1.9</v>
      </c>
      <c r="Q27" s="2">
        <v>-6.1</v>
      </c>
      <c r="R27" s="2">
        <v>-2.2999999999999998</v>
      </c>
      <c r="S27" s="2">
        <v>-2.8</v>
      </c>
      <c r="T27" s="2">
        <v>-3</v>
      </c>
      <c r="U27" s="2">
        <v>-3.3</v>
      </c>
      <c r="V27" s="2">
        <v>-11.5</v>
      </c>
      <c r="W27" s="2">
        <v>-2.8</v>
      </c>
      <c r="X27" s="2">
        <v>-2.9</v>
      </c>
      <c r="Y27" s="2">
        <v>-3</v>
      </c>
      <c r="Z27" s="2">
        <v>-3</v>
      </c>
      <c r="AA27" s="2">
        <v>-11.7</v>
      </c>
      <c r="AB27" s="2">
        <v>-2.9</v>
      </c>
      <c r="AC27" s="2">
        <v>-2.9</v>
      </c>
      <c r="AD27" s="2">
        <v>-3.2</v>
      </c>
      <c r="AE27" s="2">
        <v>-2.4</v>
      </c>
      <c r="AF27" s="2">
        <v>-11.3</v>
      </c>
      <c r="AG27" s="2">
        <v>-2.1</v>
      </c>
      <c r="AH27" s="2">
        <v>-2.2000000000000002</v>
      </c>
      <c r="AI27" s="2">
        <v>-2.2999999999999998</v>
      </c>
      <c r="AJ27" s="2">
        <v>-2.1</v>
      </c>
      <c r="AK27" s="2">
        <v>-8.8000000000000007</v>
      </c>
      <c r="AL27" s="2">
        <v>-2.1</v>
      </c>
      <c r="AM27" s="2">
        <v>-2.2999999999999998</v>
      </c>
      <c r="AN27" s="2">
        <v>-2.2999999999999998</v>
      </c>
      <c r="AO27" s="2">
        <v>-2.2999999999999998</v>
      </c>
      <c r="AP27" s="2">
        <v>-9.1</v>
      </c>
      <c r="AQ27" s="2">
        <v>-2.5</v>
      </c>
      <c r="AR27" s="2">
        <v>-2.2999999999999998</v>
      </c>
      <c r="AS27" s="2">
        <v>-2.5</v>
      </c>
      <c r="AT27" s="2">
        <v>-2.5</v>
      </c>
      <c r="AU27" s="2">
        <v>-2.5</v>
      </c>
      <c r="AV27" s="2">
        <v>-2.5</v>
      </c>
      <c r="AW27" s="2">
        <v>-9.6999999999999993</v>
      </c>
      <c r="AX27" s="2">
        <v>-9.6999999999999993</v>
      </c>
      <c r="AY27" s="2">
        <v>-2.2999999999999998</v>
      </c>
      <c r="AZ27" s="2">
        <v>-2.4</v>
      </c>
      <c r="BA27" s="2">
        <v>-2.7</v>
      </c>
      <c r="BB27" s="2">
        <v>-2.8</v>
      </c>
      <c r="BC27" s="2">
        <v>-10.199999999999999</v>
      </c>
      <c r="BD27" s="2">
        <v>-2.2000000000000002</v>
      </c>
      <c r="BE27" s="2">
        <v>-12.2</v>
      </c>
      <c r="BF27" s="2">
        <v>-2.2999999999999998</v>
      </c>
      <c r="BG27" s="2">
        <v>-12.9</v>
      </c>
      <c r="BH27" s="2">
        <v>-2.1</v>
      </c>
      <c r="BI27" s="2">
        <v>-12.6</v>
      </c>
      <c r="BJ27" s="2">
        <v>-2</v>
      </c>
      <c r="BK27" s="2">
        <v>-12.9</v>
      </c>
      <c r="BL27" s="2">
        <v>-8.4</v>
      </c>
      <c r="BM27" s="2">
        <v>-50.5</v>
      </c>
      <c r="BN27" s="2">
        <v>-12.7</v>
      </c>
      <c r="BO27" s="2">
        <v>-13</v>
      </c>
      <c r="BP27" s="2">
        <v>-13.7</v>
      </c>
      <c r="BQ27" s="2">
        <v>-14.8</v>
      </c>
      <c r="BR27" s="2">
        <v>-54.300000000000004</v>
      </c>
      <c r="BS27" s="2">
        <v>-14</v>
      </c>
      <c r="BT27" s="2">
        <v>-14.3</v>
      </c>
      <c r="BU27" s="2">
        <v>-14</v>
      </c>
      <c r="BV27" s="2">
        <v>-13.8</v>
      </c>
      <c r="BW27" s="2">
        <v>-56.1</v>
      </c>
      <c r="BX27" s="2">
        <v>-12.9</v>
      </c>
      <c r="BY27" s="2">
        <v>-12.4</v>
      </c>
    </row>
    <row r="28" spans="2:77">
      <c r="B28" s="12" t="s">
        <v>80</v>
      </c>
      <c r="C28" s="15">
        <v>42.699999999999989</v>
      </c>
      <c r="D28" s="15">
        <v>1.499999999999956</v>
      </c>
      <c r="E28" s="15">
        <v>32.400000000000048</v>
      </c>
      <c r="F28" s="15">
        <v>-35.69999999999996</v>
      </c>
      <c r="G28" s="15">
        <v>-76.400000000000048</v>
      </c>
      <c r="H28" s="15">
        <v>-13.20000000000001</v>
      </c>
      <c r="I28" s="15">
        <v>-10.999999999999977</v>
      </c>
      <c r="J28" s="15">
        <v>-9.2000000000000242</v>
      </c>
      <c r="K28" s="15">
        <v>-5.599999999999933</v>
      </c>
      <c r="L28" s="15">
        <v>-38.899999999999871</v>
      </c>
      <c r="M28" s="15">
        <v>-10.400000000000004</v>
      </c>
      <c r="N28" s="15">
        <v>-8.4999999999999769</v>
      </c>
      <c r="O28" s="15">
        <v>-21</v>
      </c>
      <c r="P28" s="15">
        <v>-22.6</v>
      </c>
      <c r="Q28" s="15">
        <v>-62.499999999999865</v>
      </c>
      <c r="R28" s="15">
        <v>-21.5</v>
      </c>
      <c r="S28" s="15">
        <v>-99.9</v>
      </c>
      <c r="T28" s="15">
        <v>-27.8</v>
      </c>
      <c r="U28" s="15">
        <v>-18.800000000000036</v>
      </c>
      <c r="V28" s="15">
        <v>-168.00000000000003</v>
      </c>
      <c r="W28" s="15">
        <v>-6.1999999999999877</v>
      </c>
      <c r="X28" s="15">
        <v>-2.0999999999999885</v>
      </c>
      <c r="Y28" s="15">
        <v>-3.2999999999999901</v>
      </c>
      <c r="Z28" s="15">
        <v>-13.499999999999993</v>
      </c>
      <c r="AA28" s="15">
        <v>-25.100000000000076</v>
      </c>
      <c r="AB28" s="15">
        <v>-0.40000000000005675</v>
      </c>
      <c r="AC28" s="15">
        <v>-1.8999999999999893</v>
      </c>
      <c r="AD28" s="15">
        <v>-6.8000000000000123</v>
      </c>
      <c r="AE28" s="15">
        <v>-1.5999999999999814</v>
      </c>
      <c r="AF28" s="15">
        <v>-10.599999999999984</v>
      </c>
      <c r="AG28" s="15">
        <v>18.800000000000033</v>
      </c>
      <c r="AH28" s="15">
        <v>17.499999999999957</v>
      </c>
      <c r="AI28" s="15">
        <v>17.099999999999955</v>
      </c>
      <c r="AJ28" s="15">
        <v>0.69999999999997398</v>
      </c>
      <c r="AK28" s="15">
        <v>53.900000000000077</v>
      </c>
      <c r="AL28" s="15">
        <v>9.6999999999999886</v>
      </c>
      <c r="AM28" s="15">
        <v>-1.5000000000000346</v>
      </c>
      <c r="AN28" s="15">
        <v>-7.700000000000041</v>
      </c>
      <c r="AO28" s="15">
        <v>-6.5000000000000915</v>
      </c>
      <c r="AP28" s="15">
        <v>-6.1000000000000991</v>
      </c>
      <c r="AQ28" s="15">
        <v>-2.1000000000000441</v>
      </c>
      <c r="AR28" s="15">
        <v>9.9000000000000021</v>
      </c>
      <c r="AS28" s="15">
        <v>16.799999999999958</v>
      </c>
      <c r="AT28" s="15">
        <v>16.799999999999958</v>
      </c>
      <c r="AU28" s="15">
        <v>9.7000000000000881</v>
      </c>
      <c r="AV28" s="15">
        <v>9.7000000000000881</v>
      </c>
      <c r="AW28" s="15">
        <v>34.500000000000085</v>
      </c>
      <c r="AX28" s="15">
        <v>34.500000000000085</v>
      </c>
      <c r="AY28" s="15">
        <v>24.600000000000019</v>
      </c>
      <c r="AZ28" s="15">
        <v>-3.5000000000000902</v>
      </c>
      <c r="BA28" s="15">
        <v>-27.500000000000139</v>
      </c>
      <c r="BB28" s="15">
        <v>-35.699999999999818</v>
      </c>
      <c r="BC28" s="15">
        <v>-42.200000000000287</v>
      </c>
      <c r="BD28" s="15">
        <v>-50.400000000000048</v>
      </c>
      <c r="BE28" s="15">
        <v>-48.200000000000045</v>
      </c>
      <c r="BF28" s="15">
        <v>-43.800000000000082</v>
      </c>
      <c r="BG28" s="15">
        <v>-42.100000000000172</v>
      </c>
      <c r="BH28" s="15">
        <v>-68.799999999999869</v>
      </c>
      <c r="BI28" s="15">
        <v>-65.699999999999903</v>
      </c>
      <c r="BJ28" s="15">
        <v>-102.40000000000019</v>
      </c>
      <c r="BK28" s="15">
        <v>-99.700000000000017</v>
      </c>
      <c r="BL28" s="15">
        <v>-265.29999999999978</v>
      </c>
      <c r="BM28" s="15">
        <v>-255.5</v>
      </c>
      <c r="BN28" s="15">
        <v>-120.09999999999995</v>
      </c>
      <c r="BO28" s="15">
        <v>-182.89999999999995</v>
      </c>
      <c r="BP28" s="15">
        <v>14.499999999999961</v>
      </c>
      <c r="BQ28" s="15">
        <v>86.599999999999952</v>
      </c>
      <c r="BR28" s="15">
        <v>-202.00000000000006</v>
      </c>
      <c r="BS28" s="15">
        <v>134.20000000000013</v>
      </c>
      <c r="BT28" s="15">
        <v>130.79999999999995</v>
      </c>
      <c r="BU28" s="15">
        <v>123.09999999999994</v>
      </c>
      <c r="BV28" s="15">
        <v>3.1999999999999993</v>
      </c>
      <c r="BW28" s="15">
        <v>391.40000000000049</v>
      </c>
      <c r="BX28" s="15">
        <v>-10.700000000000012</v>
      </c>
      <c r="BY28" s="15">
        <v>-34.599999999999874</v>
      </c>
    </row>
    <row r="29" spans="2:77">
      <c r="B29" s="11" t="s">
        <v>81</v>
      </c>
      <c r="C29" s="19">
        <v>-47.3</v>
      </c>
      <c r="D29" s="19">
        <v>-40</v>
      </c>
      <c r="E29" s="2">
        <v>-44.1</v>
      </c>
      <c r="F29" s="26">
        <v>-76.900000000000006</v>
      </c>
      <c r="G29" s="2">
        <v>-73.3</v>
      </c>
      <c r="H29" s="2">
        <v>-18.600000000000001</v>
      </c>
      <c r="I29" s="2">
        <v>-13.1</v>
      </c>
      <c r="J29" s="2">
        <v>-13.9</v>
      </c>
      <c r="K29" s="2">
        <v>-27</v>
      </c>
      <c r="L29" s="2">
        <v>-86.1</v>
      </c>
      <c r="M29" s="2">
        <v>-30.2</v>
      </c>
      <c r="N29" s="2">
        <v>-30.1</v>
      </c>
      <c r="O29" s="2">
        <v>-34.4</v>
      </c>
      <c r="P29" s="2">
        <v>-27.1</v>
      </c>
      <c r="Q29" s="2">
        <v>-121.9</v>
      </c>
      <c r="R29" s="2">
        <v>-29.8</v>
      </c>
      <c r="S29" s="2">
        <v>-22.8</v>
      </c>
      <c r="T29" s="2">
        <v>-19.8</v>
      </c>
      <c r="U29" s="2">
        <v>-20.2</v>
      </c>
      <c r="V29" s="2">
        <v>-92.6</v>
      </c>
      <c r="W29" s="2">
        <v>-16</v>
      </c>
      <c r="X29" s="2">
        <v>-14.6</v>
      </c>
      <c r="Y29" s="2">
        <v>-19.7</v>
      </c>
      <c r="Z29" s="2">
        <v>-26.3</v>
      </c>
      <c r="AA29" s="2">
        <v>-76.599999999999994</v>
      </c>
      <c r="AB29" s="2">
        <v>-24.2</v>
      </c>
      <c r="AC29" s="2">
        <v>-30.7</v>
      </c>
      <c r="AD29" s="2">
        <v>-29.8</v>
      </c>
      <c r="AE29" s="2">
        <v>-21.5</v>
      </c>
      <c r="AF29" s="2">
        <v>-106.3</v>
      </c>
      <c r="AG29" s="2">
        <v>-33.200000000000003</v>
      </c>
      <c r="AH29" s="2">
        <v>-34.6</v>
      </c>
      <c r="AI29" s="2">
        <v>-40.6</v>
      </c>
      <c r="AJ29" s="2">
        <v>-30</v>
      </c>
      <c r="AK29" s="2">
        <v>-138.4</v>
      </c>
      <c r="AL29" s="2">
        <v>-47.7</v>
      </c>
      <c r="AM29" s="2">
        <v>-34.700000000000003</v>
      </c>
      <c r="AN29" s="2">
        <v>-38.700000000000003</v>
      </c>
      <c r="AO29" s="2">
        <v>-53.3</v>
      </c>
      <c r="AP29" s="2">
        <v>-174.4</v>
      </c>
      <c r="AQ29" s="2">
        <v>-55.6</v>
      </c>
      <c r="AR29" s="2">
        <v>-48.6</v>
      </c>
      <c r="AS29" s="2">
        <v>-57.6</v>
      </c>
      <c r="AT29" s="2">
        <v>-57.6</v>
      </c>
      <c r="AU29" s="2">
        <v>-68</v>
      </c>
      <c r="AV29" s="2">
        <v>-68</v>
      </c>
      <c r="AW29" s="2">
        <v>-229.9</v>
      </c>
      <c r="AX29" s="2">
        <v>-229.9</v>
      </c>
      <c r="AY29" s="2">
        <v>-67.400000000000006</v>
      </c>
      <c r="AZ29" s="2">
        <v>-62.7</v>
      </c>
      <c r="BA29" s="2">
        <v>-56.3</v>
      </c>
      <c r="BB29" s="2">
        <v>-80.099999999999994</v>
      </c>
      <c r="BC29" s="2">
        <v>-266.5</v>
      </c>
      <c r="BD29" s="2">
        <v>-66.5</v>
      </c>
      <c r="BE29" s="2">
        <v>-70.2</v>
      </c>
      <c r="BF29" s="2">
        <v>-46.4</v>
      </c>
      <c r="BG29" s="2">
        <v>-50.3</v>
      </c>
      <c r="BH29" s="2">
        <v>-60.2</v>
      </c>
      <c r="BI29" s="2">
        <v>-64.7</v>
      </c>
      <c r="BJ29" s="2">
        <v>-74.5</v>
      </c>
      <c r="BK29" s="2">
        <v>-79.400000000000006</v>
      </c>
      <c r="BL29" s="2">
        <v>-247.7</v>
      </c>
      <c r="BM29" s="2">
        <v>-264.5</v>
      </c>
      <c r="BN29" s="2">
        <v>-92.1</v>
      </c>
      <c r="BO29" s="2">
        <v>-91.3</v>
      </c>
      <c r="BP29" s="2">
        <v>-34.6</v>
      </c>
      <c r="BQ29" s="2">
        <v>-43.9</v>
      </c>
      <c r="BR29" s="2">
        <v>-261.89999999999998</v>
      </c>
      <c r="BS29" s="2">
        <v>-8.5</v>
      </c>
      <c r="BT29" s="2">
        <v>-27.4</v>
      </c>
      <c r="BU29" s="2">
        <v>-66.5</v>
      </c>
      <c r="BV29" s="2">
        <v>-110</v>
      </c>
      <c r="BW29" s="2">
        <v>-212.3</v>
      </c>
      <c r="BX29" s="2">
        <v>-161.80000000000001</v>
      </c>
      <c r="BY29" s="2">
        <v>-191.7</v>
      </c>
    </row>
    <row r="30" spans="2:77">
      <c r="B30" s="11" t="s">
        <v>69</v>
      </c>
      <c r="C30" s="19">
        <v>2.2999999999999998</v>
      </c>
      <c r="D30" s="19">
        <v>8.9</v>
      </c>
      <c r="E30" s="2">
        <v>4.4000000000000004</v>
      </c>
      <c r="F30" s="26">
        <v>34.299999999999997</v>
      </c>
      <c r="G30" s="2">
        <v>36.700000000000003</v>
      </c>
      <c r="H30" s="2">
        <v>7.1</v>
      </c>
      <c r="I30" s="2">
        <v>7</v>
      </c>
      <c r="J30" s="2">
        <v>6.5</v>
      </c>
      <c r="K30" s="2">
        <v>7.4</v>
      </c>
      <c r="L30" s="2">
        <v>28.1</v>
      </c>
      <c r="M30" s="2">
        <v>12.5</v>
      </c>
      <c r="N30" s="2">
        <v>11.5</v>
      </c>
      <c r="O30" s="2">
        <v>17.7</v>
      </c>
      <c r="P30" s="2">
        <v>16.2</v>
      </c>
      <c r="Q30" s="2">
        <v>58</v>
      </c>
      <c r="R30" s="2">
        <v>14.4</v>
      </c>
      <c r="S30" s="2">
        <v>44.4</v>
      </c>
      <c r="T30" s="2">
        <v>13.2</v>
      </c>
      <c r="U30" s="2">
        <v>11.1</v>
      </c>
      <c r="V30" s="2">
        <v>83.1</v>
      </c>
      <c r="W30" s="2">
        <v>7.2</v>
      </c>
      <c r="X30" s="2">
        <v>4.5999999999999996</v>
      </c>
      <c r="Y30" s="2">
        <v>6.8</v>
      </c>
      <c r="Z30" s="2">
        <v>11.7</v>
      </c>
      <c r="AA30" s="2">
        <v>30.3</v>
      </c>
      <c r="AB30" s="2">
        <v>7.7</v>
      </c>
      <c r="AC30" s="2">
        <v>9.4</v>
      </c>
      <c r="AD30" s="2">
        <v>9.3000000000000007</v>
      </c>
      <c r="AE30" s="2">
        <v>6.7</v>
      </c>
      <c r="AF30" s="2">
        <v>33.200000000000003</v>
      </c>
      <c r="AG30" s="2">
        <v>3.7</v>
      </c>
      <c r="AH30" s="2">
        <v>3.9</v>
      </c>
      <c r="AI30" s="2">
        <v>3.4</v>
      </c>
      <c r="AJ30" s="2">
        <v>6.6</v>
      </c>
      <c r="AK30" s="2">
        <v>17.600000000000001</v>
      </c>
      <c r="AL30" s="2">
        <v>6.7</v>
      </c>
      <c r="AM30" s="2">
        <v>8.9</v>
      </c>
      <c r="AN30" s="2">
        <v>10.4</v>
      </c>
      <c r="AO30" s="2">
        <v>11.1</v>
      </c>
      <c r="AP30" s="2">
        <v>37.200000000000003</v>
      </c>
      <c r="AQ30" s="2">
        <v>12.6</v>
      </c>
      <c r="AR30" s="2">
        <v>8.9</v>
      </c>
      <c r="AS30" s="2">
        <v>10.1</v>
      </c>
      <c r="AT30" s="2">
        <v>10.1</v>
      </c>
      <c r="AU30" s="2">
        <v>12.2</v>
      </c>
      <c r="AV30" s="2">
        <v>12.2</v>
      </c>
      <c r="AW30" s="2">
        <v>43.9</v>
      </c>
      <c r="AX30" s="2">
        <v>43.9</v>
      </c>
      <c r="AY30" s="2">
        <v>11.5</v>
      </c>
      <c r="AZ30" s="2">
        <v>16.2</v>
      </c>
      <c r="BA30" s="2">
        <v>21.9</v>
      </c>
      <c r="BB30" s="2">
        <v>27.9</v>
      </c>
      <c r="BC30" s="2">
        <v>77.5</v>
      </c>
      <c r="BD30" s="2">
        <v>26.8</v>
      </c>
      <c r="BE30" s="2">
        <v>26.1</v>
      </c>
      <c r="BF30" s="2">
        <v>20</v>
      </c>
      <c r="BG30" s="2">
        <v>19.5</v>
      </c>
      <c r="BH30" s="2">
        <v>28.6</v>
      </c>
      <c r="BI30" s="2">
        <v>28</v>
      </c>
      <c r="BJ30" s="2">
        <v>42.1</v>
      </c>
      <c r="BK30" s="2">
        <v>42.2</v>
      </c>
      <c r="BL30" s="2">
        <v>116.8</v>
      </c>
      <c r="BM30" s="2">
        <v>115.8</v>
      </c>
      <c r="BN30" s="2">
        <v>40.299999999999997</v>
      </c>
      <c r="BO30" s="2">
        <v>126.2</v>
      </c>
      <c r="BP30" s="2">
        <v>5</v>
      </c>
      <c r="BQ30" s="2">
        <v>-12.9</v>
      </c>
      <c r="BR30" s="2">
        <v>158.69999999999999</v>
      </c>
      <c r="BS30" s="2">
        <v>-37.4</v>
      </c>
      <c r="BT30" s="2">
        <v>-30.2</v>
      </c>
      <c r="BU30" s="2">
        <v>-17.7</v>
      </c>
      <c r="BV30" s="2">
        <v>30.6</v>
      </c>
      <c r="BW30" s="2">
        <v>-54.6</v>
      </c>
      <c r="BX30" s="2">
        <v>49.2</v>
      </c>
      <c r="BY30" s="2">
        <v>61.7</v>
      </c>
    </row>
    <row r="31" spans="2:77">
      <c r="B31" s="12" t="s">
        <v>82</v>
      </c>
      <c r="C31" s="15">
        <v>-2.3000000000000087</v>
      </c>
      <c r="D31" s="15">
        <v>-29.600000000000044</v>
      </c>
      <c r="E31" s="15">
        <v>-7.2999999999999527</v>
      </c>
      <c r="F31" s="15">
        <v>-78.299999999999969</v>
      </c>
      <c r="G31" s="15">
        <v>-113.00000000000004</v>
      </c>
      <c r="H31" s="15">
        <v>-24.70000000000001</v>
      </c>
      <c r="I31" s="15">
        <v>-17.099999999999977</v>
      </c>
      <c r="J31" s="15">
        <v>-16.600000000000023</v>
      </c>
      <c r="K31" s="15">
        <v>-25.199999999999932</v>
      </c>
      <c r="L31" s="15">
        <v>-96.899999999999864</v>
      </c>
      <c r="M31" s="15">
        <v>-28.1</v>
      </c>
      <c r="N31" s="15">
        <v>-27.09999999999998</v>
      </c>
      <c r="O31" s="15">
        <v>-37.700000000000003</v>
      </c>
      <c r="P31" s="15">
        <v>-33.5</v>
      </c>
      <c r="Q31" s="15">
        <v>-126.39999999999986</v>
      </c>
      <c r="R31" s="15">
        <v>-36.9</v>
      </c>
      <c r="S31" s="15">
        <v>-78.300000000000011</v>
      </c>
      <c r="T31" s="15">
        <v>-34.400000000000006</v>
      </c>
      <c r="U31" s="15">
        <v>-27.900000000000034</v>
      </c>
      <c r="V31" s="15">
        <v>-177.50000000000003</v>
      </c>
      <c r="W31" s="15">
        <v>-14.999999999999989</v>
      </c>
      <c r="X31" s="15">
        <v>-12.099999999999989</v>
      </c>
      <c r="Y31" s="15">
        <v>-16.199999999999989</v>
      </c>
      <c r="Z31" s="15">
        <v>-28.099999999999998</v>
      </c>
      <c r="AA31" s="15">
        <v>-71.400000000000077</v>
      </c>
      <c r="AB31" s="15">
        <v>-16.900000000000055</v>
      </c>
      <c r="AC31" s="15">
        <v>-23.199999999999989</v>
      </c>
      <c r="AD31" s="15">
        <v>-27.300000000000015</v>
      </c>
      <c r="AE31" s="15">
        <v>-16.399999999999981</v>
      </c>
      <c r="AF31" s="15">
        <v>-83.699999999999974</v>
      </c>
      <c r="AG31" s="15">
        <v>-10.699999999999971</v>
      </c>
      <c r="AH31" s="15">
        <v>-13.200000000000044</v>
      </c>
      <c r="AI31" s="15">
        <v>-20.100000000000048</v>
      </c>
      <c r="AJ31" s="15">
        <v>-22.700000000000024</v>
      </c>
      <c r="AK31" s="15">
        <v>-66.89999999999992</v>
      </c>
      <c r="AL31" s="15">
        <v>-31.300000000000015</v>
      </c>
      <c r="AM31" s="15">
        <v>-27.30000000000004</v>
      </c>
      <c r="AN31" s="15">
        <v>-36.000000000000043</v>
      </c>
      <c r="AO31" s="15">
        <v>-48.700000000000088</v>
      </c>
      <c r="AP31" s="15">
        <v>-143.30000000000013</v>
      </c>
      <c r="AQ31" s="15">
        <v>-45.100000000000044</v>
      </c>
      <c r="AR31" s="15">
        <v>-29.800000000000004</v>
      </c>
      <c r="AS31" s="15">
        <v>-30.700000000000038</v>
      </c>
      <c r="AT31" s="15">
        <v>-30.700000000000038</v>
      </c>
      <c r="AU31" s="15">
        <v>-46.099999999999909</v>
      </c>
      <c r="AV31" s="15">
        <v>-46.099999999999909</v>
      </c>
      <c r="AW31" s="15">
        <v>-151.49999999999991</v>
      </c>
      <c r="AX31" s="15">
        <v>-151.49999999999991</v>
      </c>
      <c r="AY31" s="15">
        <v>-31.299999999999983</v>
      </c>
      <c r="AZ31" s="15">
        <v>-50.000000000000085</v>
      </c>
      <c r="BA31" s="15">
        <v>-61.900000000000141</v>
      </c>
      <c r="BB31" s="15">
        <v>-87.899999999999807</v>
      </c>
      <c r="BC31" s="15">
        <v>-231.20000000000027</v>
      </c>
      <c r="BD31" s="15">
        <v>-90.100000000000051</v>
      </c>
      <c r="BE31" s="15">
        <v>-92.30000000000004</v>
      </c>
      <c r="BF31" s="15">
        <v>-70.200000000000074</v>
      </c>
      <c r="BG31" s="15">
        <v>-72.900000000000176</v>
      </c>
      <c r="BH31" s="15">
        <v>-100.39999999999989</v>
      </c>
      <c r="BI31" s="15">
        <v>-102.39999999999992</v>
      </c>
      <c r="BJ31" s="15">
        <v>-134.80000000000021</v>
      </c>
      <c r="BK31" s="15">
        <v>-136.90000000000003</v>
      </c>
      <c r="BL31" s="15">
        <v>-396.19999999999976</v>
      </c>
      <c r="BM31" s="15">
        <v>-404.2</v>
      </c>
      <c r="BN31" s="15">
        <v>-171.89999999999992</v>
      </c>
      <c r="BO31" s="15">
        <v>-147.99999999999994</v>
      </c>
      <c r="BP31" s="15">
        <v>-15.100000000000041</v>
      </c>
      <c r="BQ31" s="15">
        <v>29.799999999999955</v>
      </c>
      <c r="BR31" s="15">
        <v>-305.20000000000005</v>
      </c>
      <c r="BS31" s="15">
        <v>88.300000000000125</v>
      </c>
      <c r="BT31" s="15">
        <v>73.199999999999946</v>
      </c>
      <c r="BU31" s="15">
        <v>38.899999999999935</v>
      </c>
      <c r="BV31" s="15">
        <v>-76.199999999999989</v>
      </c>
      <c r="BW31" s="15">
        <v>124.50000000000048</v>
      </c>
      <c r="BX31" s="15">
        <v>-123.30000000000003</v>
      </c>
      <c r="BY31" s="15">
        <v>-164.59999999999985</v>
      </c>
    </row>
    <row r="32" spans="2:77">
      <c r="B32" s="17" t="s">
        <v>71</v>
      </c>
      <c r="C32" s="18">
        <v>-6.0000000000000001E-3</v>
      </c>
      <c r="D32" s="18">
        <v>-6.5000000000000002E-2</v>
      </c>
      <c r="E32" s="18">
        <v>-1.0999999999999999E-2</v>
      </c>
      <c r="F32" s="18">
        <v>-0.104</v>
      </c>
      <c r="G32" s="18">
        <v>-0.17399999999999999</v>
      </c>
      <c r="H32" s="18">
        <v>-0.107</v>
      </c>
      <c r="I32" s="18">
        <v>-6.9000000000000006E-2</v>
      </c>
      <c r="J32" s="18">
        <v>-5.3999999999999999E-2</v>
      </c>
      <c r="K32" s="18">
        <v>-0.08</v>
      </c>
      <c r="L32" s="18">
        <v>-8.7999999999999995E-2</v>
      </c>
      <c r="M32" s="18">
        <v>-9.8000000000000004E-2</v>
      </c>
      <c r="N32" s="18">
        <v>-0.09</v>
      </c>
      <c r="O32" s="18">
        <v>-0.112</v>
      </c>
      <c r="P32" s="18">
        <v>-0.106</v>
      </c>
      <c r="Q32" s="18">
        <v>-0.10199999999999999</v>
      </c>
      <c r="R32" s="18">
        <v>-0.123</v>
      </c>
      <c r="S32" s="18">
        <v>-0.24</v>
      </c>
      <c r="T32" s="18">
        <v>-0.106</v>
      </c>
      <c r="U32" s="18">
        <v>-9.4E-2</v>
      </c>
      <c r="V32" s="18">
        <v>-0.14199999999999999</v>
      </c>
      <c r="W32" s="18">
        <v>-4.9000000000000002E-2</v>
      </c>
      <c r="X32" s="18">
        <v>-3.7999999999999999E-2</v>
      </c>
      <c r="Y32" s="18">
        <v>-3.7999999999999999E-2</v>
      </c>
      <c r="Z32" s="18">
        <v>-6.5000000000000002E-2</v>
      </c>
      <c r="AA32" s="18">
        <v>-4.8000000000000001E-2</v>
      </c>
      <c r="AB32" s="18">
        <v>-4.2000000000000003E-2</v>
      </c>
      <c r="AC32" s="18">
        <v>-6.6000000000000003E-2</v>
      </c>
      <c r="AD32" s="18">
        <v>-0.06</v>
      </c>
      <c r="AE32" s="18">
        <v>-3.5999999999999997E-2</v>
      </c>
      <c r="AF32" s="18">
        <v>-0.05</v>
      </c>
      <c r="AG32" s="18">
        <v>-2.4E-2</v>
      </c>
      <c r="AH32" s="18">
        <v>-3.2000000000000001E-2</v>
      </c>
      <c r="AI32" s="18">
        <v>-4.8000000000000001E-2</v>
      </c>
      <c r="AJ32" s="18">
        <v>-5.7000000000000002E-2</v>
      </c>
      <c r="AK32" s="18">
        <v>-0.04</v>
      </c>
      <c r="AL32" s="18">
        <v>-7.1999999999999995E-2</v>
      </c>
      <c r="AM32" s="18">
        <v>-6.9000000000000006E-2</v>
      </c>
      <c r="AN32" s="18">
        <v>-7.0000000000000007E-2</v>
      </c>
      <c r="AO32" s="18">
        <v>-7.4999999999999997E-2</v>
      </c>
      <c r="AP32" s="18">
        <v>-7.1999999999999995E-2</v>
      </c>
      <c r="AQ32" s="18">
        <v>-6.7000000000000004E-2</v>
      </c>
      <c r="AR32" s="18">
        <v>-4.4999999999999998E-2</v>
      </c>
      <c r="AS32" s="18">
        <v>-0.04</v>
      </c>
      <c r="AT32" s="18">
        <v>-0.04</v>
      </c>
      <c r="AU32" s="18">
        <v>-5.2999999999999999E-2</v>
      </c>
      <c r="AV32" s="18">
        <v>-5.2999999999999999E-2</v>
      </c>
      <c r="AW32" s="18">
        <v>-5.0999999999999997E-2</v>
      </c>
      <c r="AX32" s="18">
        <v>-5.0999999999999997E-2</v>
      </c>
      <c r="AY32" s="18">
        <v>-3.6999999999999998E-2</v>
      </c>
      <c r="AZ32" s="18">
        <v>-6.0999999999999999E-2</v>
      </c>
      <c r="BA32" s="18">
        <v>-5.8000000000000003E-2</v>
      </c>
      <c r="BB32" s="18">
        <v>-7.4999999999999997E-2</v>
      </c>
      <c r="BC32" s="18">
        <v>-5.8999999999999997E-2</v>
      </c>
      <c r="BD32" s="18">
        <v>-7.0999999999999994E-2</v>
      </c>
      <c r="BE32" s="18">
        <v>-7.1999999999999995E-2</v>
      </c>
      <c r="BF32" s="18">
        <v>-5.7000000000000002E-2</v>
      </c>
      <c r="BG32" s="18">
        <v>-5.8999999999999997E-2</v>
      </c>
      <c r="BH32" s="18">
        <v>-7.1999999999999995E-2</v>
      </c>
      <c r="BI32" s="18">
        <v>-7.2999999999999995E-2</v>
      </c>
      <c r="BJ32" s="18">
        <v>-8.6999999999999994E-2</v>
      </c>
      <c r="BK32" s="18">
        <v>-8.7999999999999995E-2</v>
      </c>
      <c r="BL32" s="18">
        <v>-7.1999999999999995E-2</v>
      </c>
      <c r="BM32" s="18">
        <v>-7.3999999999999996E-2</v>
      </c>
      <c r="BN32" s="18">
        <v>-0.122</v>
      </c>
      <c r="BO32" s="18">
        <v>-0.223</v>
      </c>
      <c r="BP32" s="18">
        <v>-8.9999999999999993E-3</v>
      </c>
      <c r="BQ32" s="18">
        <v>2.1999999999999999E-2</v>
      </c>
      <c r="BR32" s="18">
        <v>-5.8999999999999997E-2</v>
      </c>
      <c r="BS32" s="18">
        <v>6.6000000000000003E-2</v>
      </c>
      <c r="BT32" s="18">
        <v>5.8999999999999997E-2</v>
      </c>
      <c r="BU32" s="18">
        <v>3.6999999999999998E-2</v>
      </c>
      <c r="BV32" s="18">
        <v>-9.5000000000000001E-2</v>
      </c>
      <c r="BW32" s="18">
        <v>2.8000000000000001E-2</v>
      </c>
      <c r="BX32" s="18">
        <v>-0.152</v>
      </c>
      <c r="BY32" s="18">
        <v>-0.14899999999999999</v>
      </c>
    </row>
    <row r="33" spans="2:77">
      <c r="B33" s="12" t="s">
        <v>83</v>
      </c>
      <c r="C33" s="15">
        <v>51.599999999999987</v>
      </c>
      <c r="D33" s="15">
        <v>20.799999999999955</v>
      </c>
      <c r="E33" s="15">
        <v>41.300000000000047</v>
      </c>
      <c r="F33" s="15">
        <v>49.100000000000044</v>
      </c>
      <c r="G33" s="15">
        <v>10.999999999999957</v>
      </c>
      <c r="H33" s="15">
        <v>1.1999999999999886</v>
      </c>
      <c r="I33" s="15">
        <v>5.9000000000000234</v>
      </c>
      <c r="J33" s="15">
        <v>12.599999999999977</v>
      </c>
      <c r="K33" s="15">
        <v>12.300000000000072</v>
      </c>
      <c r="L33" s="15">
        <v>32.100000000000144</v>
      </c>
      <c r="M33" s="15">
        <v>9.8999999999999968</v>
      </c>
      <c r="N33" s="15">
        <v>9.4000000000000217</v>
      </c>
      <c r="O33" s="15">
        <v>5.1999999999999922</v>
      </c>
      <c r="P33" s="15">
        <v>5.5999999999999979</v>
      </c>
      <c r="Q33" s="15">
        <v>30.000000000000149</v>
      </c>
      <c r="R33" s="15">
        <v>7.4000000000000057</v>
      </c>
      <c r="S33" s="15">
        <v>18.499999999999972</v>
      </c>
      <c r="T33" s="15">
        <v>17.299999999999994</v>
      </c>
      <c r="U33" s="15">
        <v>12.899999999999963</v>
      </c>
      <c r="V33" s="15">
        <v>56.19999999999996</v>
      </c>
      <c r="W33" s="15">
        <v>15.000000000000011</v>
      </c>
      <c r="X33" s="15">
        <v>18.100000000000012</v>
      </c>
      <c r="Y33" s="15">
        <v>21.70000000000001</v>
      </c>
      <c r="Z33" s="15">
        <v>17.600000000000005</v>
      </c>
      <c r="AA33" s="15">
        <v>72.39999999999992</v>
      </c>
      <c r="AB33" s="15">
        <v>22.999999999999943</v>
      </c>
      <c r="AC33" s="15">
        <v>21.300000000000011</v>
      </c>
      <c r="AD33" s="15">
        <v>15.699999999999985</v>
      </c>
      <c r="AE33" s="15">
        <v>18.90000000000002</v>
      </c>
      <c r="AF33" s="15">
        <v>78.800000000000011</v>
      </c>
      <c r="AG33" s="15">
        <v>33.500000000000036</v>
      </c>
      <c r="AH33" s="15">
        <v>25.899999999999956</v>
      </c>
      <c r="AI33" s="15">
        <v>26.499999999999957</v>
      </c>
      <c r="AJ33" s="15">
        <v>15.699999999999974</v>
      </c>
      <c r="AK33" s="15">
        <v>101.60000000000008</v>
      </c>
      <c r="AL33" s="15">
        <v>25.199999999999989</v>
      </c>
      <c r="AM33" s="15">
        <v>16.999999999999964</v>
      </c>
      <c r="AN33" s="15">
        <v>20.999999999999961</v>
      </c>
      <c r="AO33" s="15">
        <v>27.599999999999909</v>
      </c>
      <c r="AP33" s="15">
        <v>90.799999999999883</v>
      </c>
      <c r="AQ33" s="15">
        <v>30.499999999999957</v>
      </c>
      <c r="AR33" s="15">
        <v>40.599999999999994</v>
      </c>
      <c r="AS33" s="15">
        <v>48.999999999999957</v>
      </c>
      <c r="AT33" s="15">
        <v>48.999999999999957</v>
      </c>
      <c r="AU33" s="15">
        <v>41.80000000000009</v>
      </c>
      <c r="AV33" s="15">
        <v>41.80000000000009</v>
      </c>
      <c r="AW33" s="15">
        <v>161.90000000000009</v>
      </c>
      <c r="AX33" s="15">
        <v>161.90000000000009</v>
      </c>
      <c r="AY33" s="15">
        <v>48.500000000000028</v>
      </c>
      <c r="AZ33" s="15">
        <v>24.099999999999913</v>
      </c>
      <c r="BA33" s="15">
        <v>17.39999999999986</v>
      </c>
      <c r="BB33" s="15">
        <v>9.8000000000001819</v>
      </c>
      <c r="BC33" s="15">
        <v>99.699999999999719</v>
      </c>
      <c r="BD33" s="15">
        <v>13.499999999999957</v>
      </c>
      <c r="BE33" s="15">
        <v>25.699999999999974</v>
      </c>
      <c r="BF33" s="15">
        <v>24.299999999999919</v>
      </c>
      <c r="BG33" s="15">
        <v>36.599999999999817</v>
      </c>
      <c r="BH33" s="15">
        <v>27.700000000000117</v>
      </c>
      <c r="BI33" s="15">
        <v>41.30000000000009</v>
      </c>
      <c r="BJ33" s="15">
        <v>10.499999999999801</v>
      </c>
      <c r="BK33" s="15">
        <v>24.099999999999994</v>
      </c>
      <c r="BL33" s="15">
        <v>75.900000000000205</v>
      </c>
      <c r="BM33" s="15">
        <v>127.80000000000001</v>
      </c>
      <c r="BN33" s="15">
        <v>9.1000000000000654</v>
      </c>
      <c r="BO33" s="15">
        <v>-34.699999999999932</v>
      </c>
      <c r="BP33" s="15">
        <v>89.499999999999957</v>
      </c>
      <c r="BQ33" s="15">
        <v>130.99999999999994</v>
      </c>
      <c r="BR33" s="15">
        <v>194.89999999999998</v>
      </c>
      <c r="BS33" s="15">
        <v>174.20000000000013</v>
      </c>
      <c r="BT33" s="15">
        <v>173.89999999999992</v>
      </c>
      <c r="BU33" s="15">
        <v>182.99999999999994</v>
      </c>
      <c r="BV33" s="15">
        <v>100.00000000000003</v>
      </c>
      <c r="BW33" s="15">
        <v>631.2000000000005</v>
      </c>
      <c r="BX33" s="15">
        <v>107.09999999999998</v>
      </c>
      <c r="BY33" s="15">
        <v>117.00000000000011</v>
      </c>
    </row>
    <row r="34" spans="2:77">
      <c r="B34" s="17" t="s">
        <v>73</v>
      </c>
      <c r="C34" s="18">
        <v>0.14006514657980454</v>
      </c>
      <c r="D34" s="18">
        <v>4.5855379188712422E-2</v>
      </c>
      <c r="E34" s="18">
        <v>6.0318387615013937E-2</v>
      </c>
      <c r="F34" s="18">
        <v>6.4981471678136643E-2</v>
      </c>
      <c r="G34" s="18">
        <v>1.6977928692699425E-2</v>
      </c>
      <c r="H34" s="18">
        <v>5.1813471502590181E-3</v>
      </c>
      <c r="I34" s="18">
        <v>2.3828756058158412E-2</v>
      </c>
      <c r="J34" s="18">
        <v>4.1095890410958832E-2</v>
      </c>
      <c r="K34" s="18">
        <v>3.902284263959413E-2</v>
      </c>
      <c r="L34" s="18">
        <v>2.9152665516302006E-2</v>
      </c>
      <c r="M34" s="18">
        <v>3.4470752089136483E-2</v>
      </c>
      <c r="N34" s="18">
        <v>3.1302031302031373E-2</v>
      </c>
      <c r="O34" s="18">
        <v>1.5462384775498043E-2</v>
      </c>
      <c r="P34" s="18">
        <v>1.7648912700913955E-2</v>
      </c>
      <c r="Q34" s="18">
        <v>2.4172105390379624E-2</v>
      </c>
      <c r="R34" s="18">
        <v>2.4601063829787252E-2</v>
      </c>
      <c r="S34" s="18">
        <v>5.6609547123622921E-2</v>
      </c>
      <c r="T34" s="18">
        <v>5.3312788906009226E-2</v>
      </c>
      <c r="U34" s="18">
        <v>4.3274069104327288E-2</v>
      </c>
      <c r="V34" s="18">
        <v>4.4949212189074592E-2</v>
      </c>
      <c r="W34" s="18">
        <v>4.934210526315793E-2</v>
      </c>
      <c r="X34" s="18">
        <v>5.6439039600873132E-2</v>
      </c>
      <c r="Y34" s="18">
        <v>5.0772110435189539E-2</v>
      </c>
      <c r="Z34" s="18">
        <v>4.0835266821345723E-2</v>
      </c>
      <c r="AA34" s="18">
        <v>4.8819959541469941E-2</v>
      </c>
      <c r="AB34" s="18">
        <v>5.6748087836170601E-2</v>
      </c>
      <c r="AC34" s="18">
        <v>6.0442678774120344E-2</v>
      </c>
      <c r="AD34" s="18">
        <v>3.450549450549447E-2</v>
      </c>
      <c r="AE34" s="18">
        <v>4.1511091587964025E-2</v>
      </c>
      <c r="AF34" s="18">
        <v>4.7245038671383181E-2</v>
      </c>
      <c r="AG34" s="18">
        <v>7.4477545575811543E-2</v>
      </c>
      <c r="AH34" s="18">
        <v>6.2499999999999896E-2</v>
      </c>
      <c r="AI34" s="18">
        <v>6.3732563732563641E-2</v>
      </c>
      <c r="AJ34" s="18">
        <v>3.9586485123550112E-2</v>
      </c>
      <c r="AK34" s="18">
        <v>6.0595216794894782E-2</v>
      </c>
      <c r="AL34" s="18">
        <v>5.782469022487377E-2</v>
      </c>
      <c r="AM34" s="18">
        <v>4.3234994913529924E-2</v>
      </c>
      <c r="AN34" s="18">
        <v>4.0626813697039972E-2</v>
      </c>
      <c r="AO34" s="18">
        <v>4.2513863216266039E-2</v>
      </c>
      <c r="AP34" s="18">
        <v>4.5511503182797799E-2</v>
      </c>
      <c r="AQ34" s="18">
        <v>4.4991886708954064E-2</v>
      </c>
      <c r="AR34" s="18">
        <v>6.1236802413272992E-2</v>
      </c>
      <c r="AS34" s="18">
        <v>6.3644629172619774E-2</v>
      </c>
      <c r="AT34" s="18">
        <v>6.3644629172619774E-2</v>
      </c>
      <c r="AU34" s="18">
        <v>4.7804208600183078E-2</v>
      </c>
      <c r="AV34" s="18">
        <v>4.7804208600183078E-2</v>
      </c>
      <c r="AW34" s="18">
        <v>5.4236038993668585E-2</v>
      </c>
      <c r="AX34" s="18">
        <v>5.4236038993668585E-2</v>
      </c>
      <c r="AY34" s="18">
        <v>5.6898169873298952E-2</v>
      </c>
      <c r="AZ34" s="18">
        <v>2.9325870041372493E-2</v>
      </c>
      <c r="BA34" s="18">
        <v>1.6258643244253284E-2</v>
      </c>
      <c r="BB34" s="18">
        <v>8.3932853717027921E-3</v>
      </c>
      <c r="BC34" s="18">
        <v>2.5486988087325458E-2</v>
      </c>
      <c r="BD34" s="18">
        <v>1.0563380281690108E-2</v>
      </c>
      <c r="BE34" s="18">
        <v>2.0109546165884173E-2</v>
      </c>
      <c r="BF34" s="18">
        <v>1.9669742593491923E-2</v>
      </c>
      <c r="BG34" s="18">
        <v>2.9626032054395193E-2</v>
      </c>
      <c r="BH34" s="18">
        <v>1.9754671230922918E-2</v>
      </c>
      <c r="BI34" s="18">
        <v>2.945371558978754E-2</v>
      </c>
      <c r="BJ34" s="18">
        <v>6.7737565318365276E-3</v>
      </c>
      <c r="BK34" s="18">
        <v>1.5547384039739369E-2</v>
      </c>
      <c r="BL34" s="18">
        <v>1.3886347835632515E-2</v>
      </c>
      <c r="BM34" s="18">
        <v>2.3381755644187496E-2</v>
      </c>
      <c r="BN34" s="18">
        <v>6.4484126984127449E-3</v>
      </c>
      <c r="BO34" s="18">
        <v>-5.221971407072977E-2</v>
      </c>
      <c r="BP34" s="18">
        <v>5.321046373365039E-2</v>
      </c>
      <c r="BQ34" s="18">
        <v>9.4721619667389692E-2</v>
      </c>
      <c r="BR34" s="18">
        <v>3.7913124671737311E-2</v>
      </c>
      <c r="BS34" s="18">
        <v>0.13100000000000001</v>
      </c>
      <c r="BT34" s="18">
        <v>0.14000000000000001</v>
      </c>
      <c r="BU34" s="18">
        <v>0.17599999999999999</v>
      </c>
      <c r="BV34" s="18">
        <v>0.125</v>
      </c>
      <c r="BW34" s="18">
        <v>0.14299999999999999</v>
      </c>
      <c r="BX34" s="18">
        <v>0.13200000000000001</v>
      </c>
      <c r="BY34" s="18">
        <v>0.106</v>
      </c>
    </row>
    <row r="35" spans="2:77">
      <c r="B35" s="11"/>
      <c r="C35" s="19"/>
      <c r="D35" s="19"/>
      <c r="N35" s="3"/>
      <c r="O35" s="3"/>
      <c r="P35" s="21"/>
      <c r="Q35" s="18"/>
      <c r="S35" s="3"/>
    </row>
    <row r="36" spans="2:77" ht="63.75">
      <c r="B36" s="27" t="s">
        <v>84</v>
      </c>
      <c r="C36" s="6">
        <v>2005</v>
      </c>
      <c r="D36" s="6">
        <v>2006</v>
      </c>
      <c r="E36" s="6">
        <v>2007</v>
      </c>
      <c r="F36" s="6">
        <v>2008</v>
      </c>
      <c r="G36" s="6">
        <v>2009</v>
      </c>
      <c r="H36" s="7" t="s">
        <v>1</v>
      </c>
      <c r="I36" s="7" t="s">
        <v>2</v>
      </c>
      <c r="J36" s="7" t="s">
        <v>3</v>
      </c>
      <c r="K36" s="7" t="s">
        <v>4</v>
      </c>
      <c r="L36" s="6">
        <v>2010</v>
      </c>
      <c r="M36" s="7" t="s">
        <v>5</v>
      </c>
      <c r="N36" s="7" t="s">
        <v>6</v>
      </c>
      <c r="O36" s="7" t="s">
        <v>7</v>
      </c>
      <c r="P36" s="7" t="s">
        <v>8</v>
      </c>
      <c r="Q36" s="6">
        <v>2011</v>
      </c>
      <c r="R36" s="7" t="s">
        <v>9</v>
      </c>
      <c r="S36" s="7" t="s">
        <v>10</v>
      </c>
      <c r="T36" s="7" t="s">
        <v>11</v>
      </c>
      <c r="U36" s="7" t="s">
        <v>12</v>
      </c>
      <c r="V36" s="6">
        <v>2012</v>
      </c>
      <c r="W36" s="7" t="s">
        <v>13</v>
      </c>
      <c r="X36" s="7" t="s">
        <v>14</v>
      </c>
      <c r="Y36" s="7" t="s">
        <v>15</v>
      </c>
      <c r="Z36" s="7" t="s">
        <v>16</v>
      </c>
      <c r="AA36" s="28">
        <v>2013</v>
      </c>
      <c r="AB36" s="28" t="s">
        <v>18</v>
      </c>
      <c r="AC36" s="28" t="s">
        <v>19</v>
      </c>
      <c r="AD36" s="28" t="s">
        <v>20</v>
      </c>
      <c r="AE36" s="28" t="s">
        <v>21</v>
      </c>
      <c r="AF36" s="28">
        <v>2014</v>
      </c>
      <c r="AG36" s="6" t="s">
        <v>22</v>
      </c>
      <c r="AH36" s="6" t="s">
        <v>23</v>
      </c>
      <c r="AI36" s="6" t="s">
        <v>24</v>
      </c>
      <c r="AJ36" s="6" t="s">
        <v>25</v>
      </c>
      <c r="AK36" s="6">
        <v>2015</v>
      </c>
      <c r="AL36" s="6" t="s">
        <v>26</v>
      </c>
      <c r="AM36" s="6" t="s">
        <v>27</v>
      </c>
      <c r="AN36" s="6" t="s">
        <v>28</v>
      </c>
      <c r="AO36" s="6" t="s">
        <v>29</v>
      </c>
      <c r="AP36" s="6">
        <v>2016</v>
      </c>
      <c r="AQ36" s="6" t="s">
        <v>30</v>
      </c>
      <c r="AR36" s="6" t="s">
        <v>31</v>
      </c>
      <c r="AS36" s="6" t="s">
        <v>32</v>
      </c>
      <c r="AT36" s="8" t="s">
        <v>33</v>
      </c>
      <c r="AU36" s="8" t="s">
        <v>34</v>
      </c>
      <c r="AV36" s="8" t="s">
        <v>35</v>
      </c>
      <c r="AW36" s="8">
        <v>2017</v>
      </c>
      <c r="AX36" s="8" t="s">
        <v>36</v>
      </c>
      <c r="AY36" s="8" t="s">
        <v>37</v>
      </c>
      <c r="AZ36" s="8" t="s">
        <v>38</v>
      </c>
      <c r="BA36" s="8" t="s">
        <v>39</v>
      </c>
      <c r="BB36" s="8" t="s">
        <v>40</v>
      </c>
      <c r="BC36" s="8">
        <v>2018</v>
      </c>
      <c r="BD36" s="8" t="s">
        <v>41</v>
      </c>
      <c r="BE36" s="8" t="s">
        <v>42</v>
      </c>
      <c r="BF36" s="8" t="s">
        <v>43</v>
      </c>
      <c r="BG36" s="8" t="s">
        <v>44</v>
      </c>
      <c r="BH36" s="8" t="s">
        <v>45</v>
      </c>
      <c r="BI36" s="8" t="s">
        <v>46</v>
      </c>
      <c r="BJ36" s="8" t="s">
        <v>47</v>
      </c>
      <c r="BK36" s="8" t="s">
        <v>48</v>
      </c>
      <c r="BL36" s="8" t="s">
        <v>49</v>
      </c>
      <c r="BM36" s="8">
        <v>2019</v>
      </c>
      <c r="BN36" s="8" t="s">
        <v>50</v>
      </c>
      <c r="BO36" s="8" t="s">
        <v>51</v>
      </c>
      <c r="BP36" s="8" t="s">
        <v>52</v>
      </c>
      <c r="BQ36" s="8" t="s">
        <v>53</v>
      </c>
      <c r="BR36" s="8">
        <v>2020</v>
      </c>
      <c r="BS36" s="8" t="s">
        <v>54</v>
      </c>
      <c r="BT36" s="8" t="s">
        <v>55</v>
      </c>
      <c r="BU36" s="8" t="s">
        <v>56</v>
      </c>
      <c r="BV36" s="8" t="s">
        <v>57</v>
      </c>
      <c r="BW36" s="8">
        <v>2021</v>
      </c>
      <c r="BX36" s="8" t="s">
        <v>58</v>
      </c>
      <c r="BY36" s="8" t="s">
        <v>59</v>
      </c>
    </row>
    <row r="37" spans="2:77">
      <c r="B37" s="11" t="s">
        <v>60</v>
      </c>
      <c r="C37" s="2">
        <v>279.5</v>
      </c>
      <c r="D37" s="2">
        <v>364.9</v>
      </c>
      <c r="E37" s="2">
        <v>450.3</v>
      </c>
      <c r="F37" s="2">
        <v>595.6</v>
      </c>
      <c r="G37" s="2">
        <v>618.4</v>
      </c>
      <c r="H37" s="2">
        <v>184.1</v>
      </c>
      <c r="I37" s="2">
        <v>195</v>
      </c>
      <c r="J37" s="2">
        <v>221.39999999999998</v>
      </c>
      <c r="K37" s="2">
        <v>250.4</v>
      </c>
      <c r="L37" s="2">
        <v>850.8</v>
      </c>
      <c r="M37" s="2">
        <v>247.4</v>
      </c>
      <c r="N37" s="2">
        <v>253.1</v>
      </c>
      <c r="O37" s="2">
        <v>256.40000000000003</v>
      </c>
      <c r="P37" s="2">
        <v>277.59999999999997</v>
      </c>
      <c r="Q37" s="2">
        <v>1034.5</v>
      </c>
      <c r="R37" s="2">
        <v>281.90000000000003</v>
      </c>
      <c r="S37" s="2">
        <v>277.79999999999995</v>
      </c>
      <c r="T37" s="2">
        <v>284.40000000000003</v>
      </c>
      <c r="U37" s="2">
        <v>306.60000000000002</v>
      </c>
      <c r="V37" s="2">
        <v>1150.5999999999999</v>
      </c>
      <c r="W37" s="2">
        <v>299.10000000000002</v>
      </c>
      <c r="X37" s="2">
        <v>295.5</v>
      </c>
      <c r="Y37" s="2">
        <v>305.39999999999998</v>
      </c>
      <c r="Z37" s="2">
        <v>328.90000000000003</v>
      </c>
      <c r="AA37" s="2">
        <v>1229</v>
      </c>
      <c r="AB37" s="2">
        <v>333.6</v>
      </c>
      <c r="AC37" s="2">
        <v>337.40000000000003</v>
      </c>
      <c r="AD37" s="2">
        <v>346.90000000000003</v>
      </c>
      <c r="AE37" s="2">
        <v>352.9</v>
      </c>
      <c r="AF37" s="2">
        <v>1370.8</v>
      </c>
      <c r="AG37" s="2">
        <v>329.4</v>
      </c>
      <c r="AH37" s="2">
        <v>313.89999999999998</v>
      </c>
      <c r="AI37" s="2">
        <v>337.20000000000005</v>
      </c>
      <c r="AJ37" s="2">
        <v>354.4</v>
      </c>
      <c r="AK37" s="2">
        <v>1334.7</v>
      </c>
      <c r="AL37" s="2">
        <v>359.3</v>
      </c>
      <c r="AM37" s="2">
        <v>346.5</v>
      </c>
      <c r="AN37" s="2">
        <v>380.8</v>
      </c>
      <c r="AO37" s="2">
        <v>418.3</v>
      </c>
      <c r="AP37" s="2">
        <v>1504.9</v>
      </c>
      <c r="AQ37" s="2">
        <v>425.40000000000003</v>
      </c>
      <c r="AR37" s="2">
        <v>416.59999999999997</v>
      </c>
      <c r="AS37" s="2">
        <v>492.1</v>
      </c>
      <c r="AT37" s="2">
        <v>492.1</v>
      </c>
      <c r="AU37" s="2">
        <v>582.20000000000005</v>
      </c>
      <c r="AV37" s="2">
        <v>582.20000000000005</v>
      </c>
      <c r="AW37" s="2">
        <v>1916.3</v>
      </c>
      <c r="AX37" s="2">
        <v>1916.3</v>
      </c>
      <c r="AY37" s="2">
        <v>612.80000000000007</v>
      </c>
      <c r="AZ37" s="2">
        <v>576.4</v>
      </c>
      <c r="BA37" s="2">
        <v>654.79999999999995</v>
      </c>
      <c r="BB37" s="2">
        <v>745</v>
      </c>
      <c r="BC37" s="2">
        <v>2588.9</v>
      </c>
      <c r="BD37" s="2">
        <v>767.1</v>
      </c>
      <c r="BE37" s="2">
        <v>767.1</v>
      </c>
      <c r="BF37" s="2">
        <v>759.2</v>
      </c>
      <c r="BG37" s="2">
        <v>759.2</v>
      </c>
      <c r="BH37" s="2">
        <v>842.19999999999993</v>
      </c>
      <c r="BI37" s="2">
        <v>842.19999999999993</v>
      </c>
      <c r="BJ37" s="2">
        <v>998.9</v>
      </c>
      <c r="BK37" s="2">
        <v>998.9</v>
      </c>
      <c r="BL37" s="2">
        <v>3367.4</v>
      </c>
      <c r="BM37" s="2">
        <v>3367.4</v>
      </c>
      <c r="BN37" s="2">
        <v>986</v>
      </c>
      <c r="BO37" s="2">
        <v>531.30000000000007</v>
      </c>
      <c r="BP37" s="2">
        <v>838.80000000000007</v>
      </c>
      <c r="BQ37" s="2">
        <v>1119.0999999999999</v>
      </c>
      <c r="BR37" s="2">
        <v>3475.2000000000003</v>
      </c>
      <c r="BS37" s="2">
        <v>1082.3</v>
      </c>
      <c r="BT37" s="2">
        <v>1027.2</v>
      </c>
      <c r="BU37" s="2">
        <v>1283.5</v>
      </c>
      <c r="BV37" s="2">
        <v>1458.3</v>
      </c>
      <c r="BW37" s="2">
        <v>4851.3</v>
      </c>
      <c r="BX37" s="2">
        <v>1463.5</v>
      </c>
      <c r="BY37" s="2">
        <v>1459.1</v>
      </c>
    </row>
    <row r="38" spans="2:77">
      <c r="B38" s="11" t="s">
        <v>85</v>
      </c>
      <c r="C38" s="2">
        <v>369.9</v>
      </c>
      <c r="D38" s="2">
        <v>454.9</v>
      </c>
      <c r="E38" s="2">
        <v>687</v>
      </c>
      <c r="F38" s="2">
        <v>757.6</v>
      </c>
      <c r="G38" s="2">
        <v>649.5</v>
      </c>
      <c r="H38" s="2">
        <v>232.4</v>
      </c>
      <c r="I38" s="2">
        <v>248.3</v>
      </c>
      <c r="J38" s="2">
        <v>307.89999999999998</v>
      </c>
      <c r="K38" s="2">
        <v>316.10000000000002</v>
      </c>
      <c r="L38" s="2">
        <v>1104.7</v>
      </c>
      <c r="M38" s="2">
        <v>288</v>
      </c>
      <c r="N38" s="2">
        <v>301.3</v>
      </c>
      <c r="O38" s="2">
        <v>337.1</v>
      </c>
      <c r="P38" s="2">
        <v>318.3</v>
      </c>
      <c r="Q38" s="2">
        <v>1244.7</v>
      </c>
      <c r="R38" s="2">
        <v>301.8</v>
      </c>
      <c r="S38" s="2">
        <v>327.60000000000002</v>
      </c>
      <c r="T38" s="2">
        <v>325.3</v>
      </c>
      <c r="U38" s="2">
        <v>298.89999999999998</v>
      </c>
      <c r="V38" s="2">
        <v>1253.5999999999999</v>
      </c>
      <c r="W38" s="2">
        <v>304.7</v>
      </c>
      <c r="X38" s="2">
        <v>321.39999999999998</v>
      </c>
      <c r="Y38" s="2">
        <v>428.3</v>
      </c>
      <c r="Z38" s="2">
        <v>431.7</v>
      </c>
      <c r="AA38" s="2">
        <v>1486.1</v>
      </c>
      <c r="AB38" s="2">
        <v>406.4</v>
      </c>
      <c r="AC38" s="2">
        <v>353.1</v>
      </c>
      <c r="AD38" s="2">
        <v>455.7</v>
      </c>
      <c r="AE38" s="2">
        <v>456.2</v>
      </c>
      <c r="AF38" s="2">
        <v>1671.4</v>
      </c>
      <c r="AG38" s="2">
        <v>450.6</v>
      </c>
      <c r="AH38" s="2">
        <v>415</v>
      </c>
      <c r="AI38" s="2">
        <v>416.4</v>
      </c>
      <c r="AJ38" s="2">
        <v>397.2</v>
      </c>
      <c r="AK38" s="2">
        <v>1679.2</v>
      </c>
      <c r="AL38" s="2">
        <v>436.2</v>
      </c>
      <c r="AM38" s="2">
        <v>393.8</v>
      </c>
      <c r="AN38" s="2">
        <v>517.5</v>
      </c>
      <c r="AO38" s="2">
        <v>650.29999999999995</v>
      </c>
      <c r="AP38" s="2">
        <v>1997.8</v>
      </c>
      <c r="AQ38" s="2">
        <v>678.8</v>
      </c>
      <c r="AR38" s="2">
        <v>664</v>
      </c>
      <c r="AS38" s="2">
        <v>771.1</v>
      </c>
      <c r="AT38" s="2">
        <v>771.1</v>
      </c>
      <c r="AU38" s="2">
        <v>876.2</v>
      </c>
      <c r="AV38" s="2">
        <v>876.2</v>
      </c>
      <c r="AW38" s="2">
        <v>2990</v>
      </c>
      <c r="AX38" s="2">
        <v>2990</v>
      </c>
      <c r="AY38" s="2">
        <v>853.8</v>
      </c>
      <c r="AZ38" s="2">
        <v>823</v>
      </c>
      <c r="BA38" s="2">
        <v>1072.0999999999999</v>
      </c>
      <c r="BB38" s="2">
        <v>1170.4000000000001</v>
      </c>
      <c r="BC38" s="2">
        <v>3919.2</v>
      </c>
      <c r="BD38" s="2">
        <v>1280.8</v>
      </c>
      <c r="BE38" s="2">
        <v>1280.8</v>
      </c>
      <c r="BF38" s="2">
        <v>1238.3</v>
      </c>
      <c r="BG38" s="2">
        <v>1238.3</v>
      </c>
      <c r="BH38" s="2">
        <v>1406</v>
      </c>
      <c r="BI38" s="2">
        <v>1406</v>
      </c>
      <c r="BJ38" s="2">
        <v>1554.5</v>
      </c>
      <c r="BK38" s="2">
        <v>1554.5</v>
      </c>
      <c r="BL38" s="2">
        <v>5479.6</v>
      </c>
      <c r="BM38" s="2">
        <v>5479.6</v>
      </c>
      <c r="BN38" s="2">
        <v>1414.4</v>
      </c>
      <c r="BO38" s="2">
        <v>665.3</v>
      </c>
      <c r="BP38" s="2">
        <v>1684.5</v>
      </c>
      <c r="BQ38" s="2">
        <v>1386.5</v>
      </c>
      <c r="BR38" s="2">
        <v>5150.7</v>
      </c>
      <c r="BS38" s="2">
        <v>1334.7</v>
      </c>
      <c r="BT38" s="2">
        <v>1239.4000000000001</v>
      </c>
      <c r="BU38" s="2">
        <v>1039.4000000000001</v>
      </c>
      <c r="BV38" s="2">
        <v>799.8</v>
      </c>
      <c r="BW38" s="2">
        <v>4413.3</v>
      </c>
      <c r="BX38" s="2">
        <v>813.1</v>
      </c>
      <c r="BY38" s="2">
        <v>1108.9000000000001</v>
      </c>
    </row>
    <row r="39" spans="2:77">
      <c r="B39" s="11" t="s">
        <v>86</v>
      </c>
      <c r="C39" s="19">
        <v>649.4</v>
      </c>
      <c r="D39" s="19">
        <v>819.8</v>
      </c>
      <c r="E39" s="19">
        <v>1137.3</v>
      </c>
      <c r="F39" s="19">
        <v>1353.2</v>
      </c>
      <c r="G39" s="19">
        <v>1267.9000000000001</v>
      </c>
      <c r="H39" s="19">
        <v>416.5</v>
      </c>
      <c r="I39" s="19">
        <v>443.3</v>
      </c>
      <c r="J39" s="19">
        <v>529.29999999999995</v>
      </c>
      <c r="K39" s="19">
        <v>566.5</v>
      </c>
      <c r="L39" s="19">
        <v>1955.5</v>
      </c>
      <c r="M39" s="19">
        <v>535.4</v>
      </c>
      <c r="N39" s="19">
        <v>554.4</v>
      </c>
      <c r="O39" s="19">
        <v>593.5</v>
      </c>
      <c r="P39" s="19">
        <v>595.9</v>
      </c>
      <c r="Q39" s="19">
        <v>2279.1999999999998</v>
      </c>
      <c r="R39" s="19">
        <v>583.70000000000005</v>
      </c>
      <c r="S39" s="19">
        <v>605.4</v>
      </c>
      <c r="T39" s="19">
        <v>609.70000000000005</v>
      </c>
      <c r="U39" s="19">
        <v>605.5</v>
      </c>
      <c r="V39" s="19">
        <v>2404.1999999999998</v>
      </c>
      <c r="W39" s="19">
        <v>603.79999999999995</v>
      </c>
      <c r="X39" s="19">
        <v>616.9</v>
      </c>
      <c r="Y39" s="19">
        <v>733.7</v>
      </c>
      <c r="Z39" s="19">
        <v>760.6</v>
      </c>
      <c r="AA39" s="19">
        <v>2715.1</v>
      </c>
      <c r="AB39" s="19">
        <v>740</v>
      </c>
      <c r="AC39" s="19">
        <v>690.5</v>
      </c>
      <c r="AD39" s="19">
        <v>802.6</v>
      </c>
      <c r="AE39" s="19">
        <v>809.09999999999991</v>
      </c>
      <c r="AF39" s="19">
        <v>3042.2</v>
      </c>
      <c r="AG39" s="19">
        <v>780</v>
      </c>
      <c r="AH39" s="19">
        <v>728.9</v>
      </c>
      <c r="AI39" s="19">
        <v>753.6</v>
      </c>
      <c r="AJ39" s="19">
        <v>751.59999999999991</v>
      </c>
      <c r="AK39" s="19">
        <v>3013.9</v>
      </c>
      <c r="AL39" s="19">
        <v>795.5</v>
      </c>
      <c r="AM39" s="19">
        <v>740.3</v>
      </c>
      <c r="AN39" s="19">
        <v>898.3</v>
      </c>
      <c r="AO39" s="19">
        <v>1068.5999999999999</v>
      </c>
      <c r="AP39" s="19">
        <v>3502.7</v>
      </c>
      <c r="AQ39" s="19">
        <v>1104.2</v>
      </c>
      <c r="AR39" s="19">
        <v>1080.5999999999999</v>
      </c>
      <c r="AS39" s="19">
        <v>1263.2</v>
      </c>
      <c r="AT39" s="19">
        <v>1263.2</v>
      </c>
      <c r="AU39" s="19">
        <v>1458.4</v>
      </c>
      <c r="AV39" s="19">
        <v>1458.4</v>
      </c>
      <c r="AW39" s="19">
        <v>4906.3</v>
      </c>
      <c r="AX39" s="19">
        <v>4906.3</v>
      </c>
      <c r="AY39" s="19">
        <v>1466.6</v>
      </c>
      <c r="AZ39" s="19">
        <v>1399.4</v>
      </c>
      <c r="BA39" s="19">
        <v>1726.8999999999999</v>
      </c>
      <c r="BB39" s="19">
        <v>1915.4</v>
      </c>
      <c r="BC39" s="19">
        <v>6508.1</v>
      </c>
      <c r="BD39" s="19">
        <v>2047.9</v>
      </c>
      <c r="BE39" s="19">
        <v>2047.9</v>
      </c>
      <c r="BF39" s="19">
        <v>1997.5</v>
      </c>
      <c r="BG39" s="19">
        <v>1997.5</v>
      </c>
      <c r="BH39" s="19">
        <v>2248.1999999999998</v>
      </c>
      <c r="BI39" s="19">
        <v>2248.1999999999998</v>
      </c>
      <c r="BJ39" s="19">
        <v>2553.4</v>
      </c>
      <c r="BK39" s="19">
        <v>2553.4</v>
      </c>
      <c r="BL39" s="19">
        <v>8847</v>
      </c>
      <c r="BM39" s="19">
        <v>8847</v>
      </c>
      <c r="BN39" s="19">
        <v>2400.4</v>
      </c>
      <c r="BO39" s="19">
        <v>1196.5999999999999</v>
      </c>
      <c r="BP39" s="19">
        <v>2523.3000000000002</v>
      </c>
      <c r="BQ39" s="19">
        <v>2505.6</v>
      </c>
      <c r="BR39" s="19">
        <v>8625.9</v>
      </c>
      <c r="BS39" s="19">
        <v>2417</v>
      </c>
      <c r="BT39" s="19">
        <v>2266.6000000000004</v>
      </c>
      <c r="BU39" s="19">
        <v>2322.9</v>
      </c>
      <c r="BV39" s="19">
        <v>2258.1</v>
      </c>
      <c r="BW39" s="19">
        <v>9264.6</v>
      </c>
      <c r="BX39" s="19">
        <v>2276.6</v>
      </c>
      <c r="BY39" s="19">
        <v>2568</v>
      </c>
    </row>
    <row r="40" spans="2:77">
      <c r="B40" s="11" t="s">
        <v>76</v>
      </c>
      <c r="H40" s="2"/>
      <c r="I40" s="2"/>
      <c r="J40" s="2"/>
      <c r="K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2"/>
      <c r="BT40" s="2"/>
      <c r="BU40" s="2"/>
      <c r="BV40" s="2"/>
      <c r="BW40" s="2"/>
      <c r="BX40" s="2"/>
      <c r="BY40" s="2"/>
    </row>
    <row r="41" spans="2:77">
      <c r="B41" s="11" t="s">
        <v>87</v>
      </c>
      <c r="C41" s="2">
        <v>-13.1</v>
      </c>
      <c r="D41" s="2">
        <v>-11.5</v>
      </c>
      <c r="E41" s="2">
        <v>-15.1</v>
      </c>
      <c r="F41" s="2">
        <v>-21.1</v>
      </c>
      <c r="G41" s="2">
        <v>-23.1</v>
      </c>
      <c r="H41" s="2">
        <v>-7.1</v>
      </c>
      <c r="I41" s="2">
        <v>-8.1</v>
      </c>
      <c r="J41" s="2">
        <v>-9.6999999999999993</v>
      </c>
      <c r="K41" s="2">
        <v>-11.299999999999999</v>
      </c>
      <c r="L41" s="2">
        <v>-36.599999999999994</v>
      </c>
      <c r="M41" s="2">
        <v>-11.2</v>
      </c>
      <c r="N41" s="2">
        <v>-10.399999999999999</v>
      </c>
      <c r="O41" s="2">
        <v>-10.9</v>
      </c>
      <c r="P41" s="2">
        <v>-7.1000000000000005</v>
      </c>
      <c r="Q41" s="2">
        <v>-39.5</v>
      </c>
      <c r="R41" s="2">
        <v>-10</v>
      </c>
      <c r="S41" s="2">
        <v>-9.2999999999999989</v>
      </c>
      <c r="T41" s="2">
        <v>-8.7000000000000011</v>
      </c>
      <c r="U41" s="2">
        <v>-11.600000000000001</v>
      </c>
      <c r="V41" s="2">
        <v>-39.6</v>
      </c>
      <c r="W41" s="2">
        <v>-11.4</v>
      </c>
      <c r="X41" s="2">
        <v>-10.199999999999999</v>
      </c>
      <c r="Y41" s="2">
        <v>-10.9</v>
      </c>
      <c r="Z41" s="2">
        <v>-13.5</v>
      </c>
      <c r="AA41" s="2">
        <v>-46</v>
      </c>
      <c r="AB41" s="2">
        <v>-17.5</v>
      </c>
      <c r="AC41" s="2">
        <v>-16.400000000000002</v>
      </c>
      <c r="AD41" s="2">
        <v>-17.399999999999999</v>
      </c>
      <c r="AE41" s="2">
        <v>-17.399999999999999</v>
      </c>
      <c r="AF41" s="2">
        <v>-68.7</v>
      </c>
      <c r="AG41" s="2">
        <v>-15.200000000000001</v>
      </c>
      <c r="AH41" s="2">
        <v>-13.5</v>
      </c>
      <c r="AI41" s="2">
        <v>-15.8</v>
      </c>
      <c r="AJ41" s="2">
        <v>-15.700000000000001</v>
      </c>
      <c r="AK41" s="2">
        <v>-60.1</v>
      </c>
      <c r="AL41" s="2">
        <v>-15.3</v>
      </c>
      <c r="AM41" s="2">
        <v>-14.600000000000001</v>
      </c>
      <c r="AN41" s="2">
        <v>-14</v>
      </c>
      <c r="AO41" s="2">
        <v>-16.100000000000001</v>
      </c>
      <c r="AP41" s="2">
        <v>-59.9</v>
      </c>
      <c r="AQ41" s="2">
        <v>-17.600000000000001</v>
      </c>
      <c r="AR41" s="2">
        <v>-15.100000000000001</v>
      </c>
      <c r="AS41" s="2">
        <v>-15.6</v>
      </c>
      <c r="AT41" s="2">
        <v>-15.6</v>
      </c>
      <c r="AU41" s="2">
        <v>-3.0999999999999992</v>
      </c>
      <c r="AV41" s="2">
        <v>-3.0999999999999992</v>
      </c>
      <c r="AW41" s="2">
        <v>-51.300000000000004</v>
      </c>
      <c r="AX41" s="2">
        <v>-51.300000000000004</v>
      </c>
      <c r="AY41" s="2">
        <v>-13.8</v>
      </c>
      <c r="AZ41" s="2">
        <v>-10.600000000000001</v>
      </c>
      <c r="BA41" s="2">
        <v>-13.200000000000001</v>
      </c>
      <c r="BB41" s="2">
        <v>-14.9</v>
      </c>
      <c r="BC41" s="2">
        <v>-52.4</v>
      </c>
      <c r="BD41" s="2">
        <v>-17.299999999999997</v>
      </c>
      <c r="BE41" s="2">
        <v>-17.299999999999997</v>
      </c>
      <c r="BF41" s="2">
        <v>-10.3</v>
      </c>
      <c r="BG41" s="2">
        <v>-10.3</v>
      </c>
      <c r="BH41" s="2">
        <v>-10.7</v>
      </c>
      <c r="BI41" s="2">
        <v>-10.7</v>
      </c>
      <c r="BJ41" s="2">
        <v>-6.3</v>
      </c>
      <c r="BK41" s="2">
        <v>-280.60000000000002</v>
      </c>
      <c r="BL41" s="2">
        <v>-44.5</v>
      </c>
      <c r="BM41" s="2">
        <v>-318.8</v>
      </c>
      <c r="BN41" s="2">
        <v>-93.100000000000009</v>
      </c>
      <c r="BO41" s="2">
        <v>-51.7</v>
      </c>
      <c r="BP41" s="2">
        <v>-79.5</v>
      </c>
      <c r="BQ41" s="2">
        <v>-105.9</v>
      </c>
      <c r="BR41" s="2">
        <v>-330.20000000000005</v>
      </c>
      <c r="BS41" s="2">
        <v>-103</v>
      </c>
      <c r="BT41" s="2">
        <v>-96.6</v>
      </c>
      <c r="BU41" s="2">
        <v>-119.8</v>
      </c>
      <c r="BV41" s="2">
        <v>-136.5</v>
      </c>
      <c r="BW41" s="2">
        <v>-455.9</v>
      </c>
      <c r="BX41" s="2">
        <v>-135.9</v>
      </c>
      <c r="BY41" s="2">
        <v>-137.5</v>
      </c>
    </row>
    <row r="42" spans="2:77">
      <c r="B42" s="11" t="s">
        <v>88</v>
      </c>
      <c r="C42" s="2">
        <v>-1.5</v>
      </c>
      <c r="D42" s="2">
        <v>-1.3</v>
      </c>
      <c r="E42" s="2">
        <v>-2.2999999999999998</v>
      </c>
      <c r="F42" s="2">
        <v>-2</v>
      </c>
      <c r="G42" s="2">
        <v>-1.6</v>
      </c>
      <c r="H42" s="2">
        <v>-0.8</v>
      </c>
      <c r="I42" s="2">
        <v>-0.7</v>
      </c>
      <c r="J42" s="2">
        <v>-1.3</v>
      </c>
      <c r="K42" s="2">
        <v>-0.9</v>
      </c>
      <c r="L42" s="2">
        <v>-3.6</v>
      </c>
      <c r="M42" s="2">
        <v>-0.8</v>
      </c>
      <c r="N42" s="2">
        <v>-1</v>
      </c>
      <c r="O42" s="2">
        <v>-0.8</v>
      </c>
      <c r="P42" s="2">
        <v>-1</v>
      </c>
      <c r="Q42" s="2">
        <v>-3.6</v>
      </c>
      <c r="R42" s="2">
        <v>-1</v>
      </c>
      <c r="S42" s="2">
        <v>-0.8</v>
      </c>
      <c r="T42" s="2">
        <v>-0.8</v>
      </c>
      <c r="U42" s="2">
        <v>-0.8</v>
      </c>
      <c r="V42" s="2">
        <v>-3.3</v>
      </c>
      <c r="W42" s="2">
        <v>-0.7</v>
      </c>
      <c r="X42" s="2">
        <v>-0.7</v>
      </c>
      <c r="Y42" s="2">
        <v>-0.9</v>
      </c>
      <c r="Z42" s="2">
        <v>-0.7</v>
      </c>
      <c r="AA42" s="2">
        <v>-3.1</v>
      </c>
      <c r="AB42" s="2">
        <v>-1.1000000000000001</v>
      </c>
      <c r="AC42" s="2">
        <v>-0.7</v>
      </c>
      <c r="AD42" s="2">
        <v>-0.7</v>
      </c>
      <c r="AE42" s="2">
        <v>-0.9</v>
      </c>
      <c r="AF42" s="2">
        <v>-3.5</v>
      </c>
      <c r="AG42" s="2">
        <v>-0.8</v>
      </c>
      <c r="AH42" s="2">
        <v>-0.6</v>
      </c>
      <c r="AI42" s="2">
        <v>-0.6</v>
      </c>
      <c r="AJ42" s="2">
        <v>-0.6</v>
      </c>
      <c r="AK42" s="2">
        <v>-2.5</v>
      </c>
      <c r="AL42" s="2">
        <v>-0.4</v>
      </c>
      <c r="AM42" s="2">
        <v>-0.6</v>
      </c>
      <c r="AN42" s="2">
        <v>-0.6</v>
      </c>
      <c r="AO42" s="2">
        <v>-1.1000000000000001</v>
      </c>
      <c r="AP42" s="2">
        <v>-2.7</v>
      </c>
      <c r="AQ42" s="2">
        <v>-0.9</v>
      </c>
      <c r="AR42" s="2">
        <v>-1</v>
      </c>
      <c r="AS42" s="2">
        <v>-1.2</v>
      </c>
      <c r="AT42" s="2">
        <v>-1.2</v>
      </c>
      <c r="AU42" s="2">
        <v>-1.8</v>
      </c>
      <c r="AV42" s="2">
        <v>-1.8</v>
      </c>
      <c r="AW42" s="2">
        <v>-4.9000000000000004</v>
      </c>
      <c r="AX42" s="2">
        <v>-4.9000000000000004</v>
      </c>
      <c r="AY42" s="2">
        <v>-1.4</v>
      </c>
      <c r="AZ42" s="2">
        <v>-1.2</v>
      </c>
      <c r="BA42" s="2">
        <v>-1.9</v>
      </c>
      <c r="BB42" s="2">
        <v>-2.8</v>
      </c>
      <c r="BC42" s="2">
        <v>-7.4</v>
      </c>
      <c r="BD42" s="2">
        <v>-2.8</v>
      </c>
      <c r="BE42" s="2">
        <v>-2.8</v>
      </c>
      <c r="BF42" s="2">
        <v>-2.9</v>
      </c>
      <c r="BG42" s="2">
        <v>-2.9</v>
      </c>
      <c r="BH42" s="2">
        <v>-3.8</v>
      </c>
      <c r="BI42" s="2">
        <v>-3.8</v>
      </c>
      <c r="BJ42" s="2">
        <v>-4.4000000000000004</v>
      </c>
      <c r="BK42" s="2">
        <v>-4.4000000000000004</v>
      </c>
      <c r="BL42" s="2">
        <v>-13.8</v>
      </c>
      <c r="BM42" s="2">
        <v>-13.8</v>
      </c>
      <c r="BN42" s="2">
        <v>-3.2</v>
      </c>
      <c r="BO42" s="2">
        <v>-0.8</v>
      </c>
      <c r="BP42" s="2">
        <v>-2.5</v>
      </c>
      <c r="BQ42" s="2">
        <v>-3.5</v>
      </c>
      <c r="BR42" s="2">
        <v>-10</v>
      </c>
      <c r="BS42" s="2">
        <v>-1.5</v>
      </c>
      <c r="BT42" s="2">
        <v>-1.4</v>
      </c>
      <c r="BU42" s="2">
        <v>-1.4</v>
      </c>
      <c r="BV42" s="2">
        <v>-1</v>
      </c>
      <c r="BW42" s="2">
        <v>-5.2</v>
      </c>
      <c r="BX42" s="2">
        <v>-1.1000000000000001</v>
      </c>
      <c r="BY42" s="2">
        <v>-1.3</v>
      </c>
    </row>
    <row r="43" spans="2:77">
      <c r="B43" s="11" t="s">
        <v>89</v>
      </c>
      <c r="C43" s="19">
        <v>266.39999999999998</v>
      </c>
      <c r="D43" s="19">
        <v>353.4</v>
      </c>
      <c r="E43" s="19">
        <v>435.2</v>
      </c>
      <c r="F43" s="19">
        <v>574.5</v>
      </c>
      <c r="G43" s="19">
        <v>595.29999999999995</v>
      </c>
      <c r="H43" s="19">
        <v>177</v>
      </c>
      <c r="I43" s="19">
        <v>186.9</v>
      </c>
      <c r="J43" s="19">
        <v>211.7</v>
      </c>
      <c r="K43" s="19">
        <v>239.1</v>
      </c>
      <c r="L43" s="19">
        <v>814.19999999999993</v>
      </c>
      <c r="M43" s="19">
        <v>236.20000000000002</v>
      </c>
      <c r="N43" s="19">
        <v>242.7</v>
      </c>
      <c r="O43" s="19">
        <v>245.50000000000003</v>
      </c>
      <c r="P43" s="19">
        <v>270.49999999999994</v>
      </c>
      <c r="Q43" s="19">
        <v>995</v>
      </c>
      <c r="R43" s="19">
        <v>271.90000000000003</v>
      </c>
      <c r="S43" s="19">
        <v>268.49999999999994</v>
      </c>
      <c r="T43" s="19">
        <v>275.70000000000005</v>
      </c>
      <c r="U43" s="19">
        <v>295</v>
      </c>
      <c r="V43" s="19">
        <v>1111</v>
      </c>
      <c r="W43" s="19">
        <v>287.70000000000005</v>
      </c>
      <c r="X43" s="19">
        <v>285.3</v>
      </c>
      <c r="Y43" s="19">
        <v>294.5</v>
      </c>
      <c r="Z43" s="19">
        <v>315.40000000000003</v>
      </c>
      <c r="AA43" s="19">
        <v>1183</v>
      </c>
      <c r="AB43" s="19">
        <v>316.10000000000002</v>
      </c>
      <c r="AC43" s="19">
        <v>321.00000000000006</v>
      </c>
      <c r="AD43" s="19">
        <v>329.50000000000006</v>
      </c>
      <c r="AE43" s="19">
        <v>335.5</v>
      </c>
      <c r="AF43" s="19">
        <v>1302.0999999999999</v>
      </c>
      <c r="AG43" s="19">
        <v>314.2</v>
      </c>
      <c r="AH43" s="19">
        <v>300.39999999999998</v>
      </c>
      <c r="AI43" s="19">
        <v>321.40000000000003</v>
      </c>
      <c r="AJ43" s="19">
        <v>338.7</v>
      </c>
      <c r="AK43" s="19">
        <v>1274.6000000000001</v>
      </c>
      <c r="AL43" s="19">
        <v>344</v>
      </c>
      <c r="AM43" s="19">
        <v>331.9</v>
      </c>
      <c r="AN43" s="19">
        <v>366.8</v>
      </c>
      <c r="AO43" s="19">
        <v>402.2</v>
      </c>
      <c r="AP43" s="19">
        <v>1445</v>
      </c>
      <c r="AQ43" s="19">
        <v>407.8</v>
      </c>
      <c r="AR43" s="19">
        <v>401.49999999999994</v>
      </c>
      <c r="AS43" s="19">
        <v>476.5</v>
      </c>
      <c r="AT43" s="19">
        <v>476.5</v>
      </c>
      <c r="AU43" s="19">
        <v>579.1</v>
      </c>
      <c r="AV43" s="19">
        <v>579.1</v>
      </c>
      <c r="AW43" s="19">
        <v>1865</v>
      </c>
      <c r="AX43" s="19">
        <v>1865</v>
      </c>
      <c r="AY43" s="19">
        <v>599.00000000000011</v>
      </c>
      <c r="AZ43" s="19">
        <v>565.79999999999995</v>
      </c>
      <c r="BA43" s="19">
        <v>641.59999999999991</v>
      </c>
      <c r="BB43" s="19">
        <v>730.1</v>
      </c>
      <c r="BC43" s="19">
        <v>2536.5</v>
      </c>
      <c r="BD43" s="19">
        <v>749.80000000000007</v>
      </c>
      <c r="BE43" s="19">
        <v>749.80000000000007</v>
      </c>
      <c r="BF43" s="19">
        <v>748.90000000000009</v>
      </c>
      <c r="BG43" s="19">
        <v>748.90000000000009</v>
      </c>
      <c r="BH43" s="19">
        <v>831.49999999999989</v>
      </c>
      <c r="BI43" s="19">
        <v>831.49999999999989</v>
      </c>
      <c r="BJ43" s="19">
        <v>992.6</v>
      </c>
      <c r="BK43" s="19">
        <v>718.3</v>
      </c>
      <c r="BL43" s="19">
        <v>3322.9</v>
      </c>
      <c r="BM43" s="19">
        <v>3048.6</v>
      </c>
      <c r="BN43" s="19">
        <v>892.9</v>
      </c>
      <c r="BO43" s="19">
        <v>479.60000000000008</v>
      </c>
      <c r="BP43" s="19">
        <v>759.30000000000007</v>
      </c>
      <c r="BQ43" s="19">
        <v>1013.1999999999999</v>
      </c>
      <c r="BR43" s="19">
        <v>3145</v>
      </c>
      <c r="BS43" s="19">
        <v>979.3</v>
      </c>
      <c r="BT43" s="19">
        <v>930.6</v>
      </c>
      <c r="BU43" s="19">
        <v>1163.7</v>
      </c>
      <c r="BV43" s="19">
        <v>1321.8</v>
      </c>
      <c r="BW43" s="19">
        <v>4395.4000000000005</v>
      </c>
      <c r="BX43" s="19">
        <v>1327.6</v>
      </c>
      <c r="BY43" s="19">
        <v>1321.6</v>
      </c>
    </row>
    <row r="44" spans="2:77">
      <c r="B44" s="11" t="s">
        <v>90</v>
      </c>
      <c r="C44" s="19">
        <v>368.4</v>
      </c>
      <c r="D44" s="19">
        <v>453.59999999999997</v>
      </c>
      <c r="E44" s="19">
        <v>684.7</v>
      </c>
      <c r="F44" s="19">
        <v>755.6</v>
      </c>
      <c r="G44" s="19">
        <v>647.9</v>
      </c>
      <c r="H44" s="19">
        <v>231.6</v>
      </c>
      <c r="I44" s="19">
        <v>247.60000000000002</v>
      </c>
      <c r="J44" s="19">
        <v>306.59999999999997</v>
      </c>
      <c r="K44" s="19">
        <v>315.20000000000005</v>
      </c>
      <c r="L44" s="19">
        <v>1101.1000000000001</v>
      </c>
      <c r="M44" s="19">
        <v>287.2</v>
      </c>
      <c r="N44" s="19">
        <v>300.3</v>
      </c>
      <c r="O44" s="19">
        <v>336.3</v>
      </c>
      <c r="P44" s="19">
        <v>317.3</v>
      </c>
      <c r="Q44" s="19">
        <v>1241.1000000000001</v>
      </c>
      <c r="R44" s="19">
        <v>300.8</v>
      </c>
      <c r="S44" s="19">
        <v>326.8</v>
      </c>
      <c r="T44" s="19">
        <v>324.5</v>
      </c>
      <c r="U44" s="19">
        <v>298.09999999999997</v>
      </c>
      <c r="V44" s="19">
        <v>1250.3</v>
      </c>
      <c r="W44" s="19">
        <v>304</v>
      </c>
      <c r="X44" s="19">
        <v>320.7</v>
      </c>
      <c r="Y44" s="19">
        <v>427.40000000000003</v>
      </c>
      <c r="Z44" s="19">
        <v>431</v>
      </c>
      <c r="AA44" s="19">
        <v>1483</v>
      </c>
      <c r="AB44" s="19">
        <v>405.29999999999995</v>
      </c>
      <c r="AC44" s="19">
        <v>352.40000000000003</v>
      </c>
      <c r="AD44" s="19">
        <v>455</v>
      </c>
      <c r="AE44" s="19">
        <v>455.3</v>
      </c>
      <c r="AF44" s="19">
        <v>1667.9</v>
      </c>
      <c r="AG44" s="19">
        <v>449.8</v>
      </c>
      <c r="AH44" s="19">
        <v>414.4</v>
      </c>
      <c r="AI44" s="19">
        <v>415.79999999999995</v>
      </c>
      <c r="AJ44" s="19">
        <v>396.59999999999997</v>
      </c>
      <c r="AK44" s="19">
        <v>1676.7</v>
      </c>
      <c r="AL44" s="19">
        <v>435.8</v>
      </c>
      <c r="AM44" s="19">
        <v>393.2</v>
      </c>
      <c r="AN44" s="19">
        <v>516.9</v>
      </c>
      <c r="AO44" s="19">
        <v>649.19999999999993</v>
      </c>
      <c r="AP44" s="19">
        <v>1995.1</v>
      </c>
      <c r="AQ44" s="19">
        <v>677.9</v>
      </c>
      <c r="AR44" s="19">
        <v>663</v>
      </c>
      <c r="AS44" s="19">
        <v>769.9</v>
      </c>
      <c r="AT44" s="19">
        <v>769.9</v>
      </c>
      <c r="AU44" s="19">
        <v>874.40000000000009</v>
      </c>
      <c r="AV44" s="19">
        <v>874.40000000000009</v>
      </c>
      <c r="AW44" s="19">
        <v>2985.1</v>
      </c>
      <c r="AX44" s="19">
        <v>2985.1</v>
      </c>
      <c r="AY44" s="19">
        <v>852.4</v>
      </c>
      <c r="AZ44" s="19">
        <v>821.8</v>
      </c>
      <c r="BA44" s="19">
        <v>1070.1999999999998</v>
      </c>
      <c r="BB44" s="19">
        <v>1167.6000000000001</v>
      </c>
      <c r="BC44" s="19">
        <v>3911.7999999999997</v>
      </c>
      <c r="BD44" s="19">
        <v>1278</v>
      </c>
      <c r="BE44" s="19">
        <v>1278</v>
      </c>
      <c r="BF44" s="19">
        <v>1235.3999999999999</v>
      </c>
      <c r="BG44" s="19">
        <v>1235.3999999999999</v>
      </c>
      <c r="BH44" s="19">
        <v>1402.2</v>
      </c>
      <c r="BI44" s="19">
        <v>1402.2</v>
      </c>
      <c r="BJ44" s="19">
        <v>1550.1</v>
      </c>
      <c r="BK44" s="19">
        <v>1550.1</v>
      </c>
      <c r="BL44" s="19">
        <v>5465.8</v>
      </c>
      <c r="BM44" s="19">
        <v>5465.8</v>
      </c>
      <c r="BN44" s="19">
        <v>1411.2</v>
      </c>
      <c r="BO44" s="19">
        <v>664.5</v>
      </c>
      <c r="BP44" s="19">
        <v>1682</v>
      </c>
      <c r="BQ44" s="19">
        <v>1383</v>
      </c>
      <c r="BR44" s="19">
        <v>5140.7</v>
      </c>
      <c r="BS44" s="19">
        <v>1333.2</v>
      </c>
      <c r="BT44" s="19">
        <v>1238</v>
      </c>
      <c r="BU44" s="19">
        <v>1038</v>
      </c>
      <c r="BV44" s="19">
        <v>798.8</v>
      </c>
      <c r="BW44" s="19">
        <v>4408.1000000000004</v>
      </c>
      <c r="BX44" s="19">
        <v>812</v>
      </c>
      <c r="BY44" s="19">
        <v>1107.6000000000001</v>
      </c>
    </row>
    <row r="45" spans="2:77">
      <c r="B45" s="12" t="s">
        <v>91</v>
      </c>
      <c r="C45" s="13">
        <v>634.79999999999995</v>
      </c>
      <c r="D45" s="13">
        <v>807</v>
      </c>
      <c r="E45" s="13">
        <v>1119.9000000000001</v>
      </c>
      <c r="F45" s="13">
        <v>1330.1</v>
      </c>
      <c r="G45" s="13">
        <v>1243.1999999999998</v>
      </c>
      <c r="H45" s="13">
        <v>408.6</v>
      </c>
      <c r="I45" s="13">
        <v>434.5</v>
      </c>
      <c r="J45" s="13">
        <v>518.29999999999995</v>
      </c>
      <c r="K45" s="13">
        <v>554.30000000000007</v>
      </c>
      <c r="L45" s="13">
        <v>1915.3000000000002</v>
      </c>
      <c r="M45" s="13">
        <v>523.4</v>
      </c>
      <c r="N45" s="13">
        <v>543</v>
      </c>
      <c r="O45" s="13">
        <v>581.80000000000007</v>
      </c>
      <c r="P45" s="13">
        <v>587.79999999999995</v>
      </c>
      <c r="Q45" s="13">
        <v>2236.1000000000004</v>
      </c>
      <c r="R45" s="13">
        <v>572.70000000000005</v>
      </c>
      <c r="S45" s="13">
        <v>595.29999999999995</v>
      </c>
      <c r="T45" s="13">
        <v>600.20000000000005</v>
      </c>
      <c r="U45" s="13">
        <v>593.09999999999991</v>
      </c>
      <c r="V45" s="13">
        <v>2361.3000000000002</v>
      </c>
      <c r="W45" s="13">
        <v>591.70000000000005</v>
      </c>
      <c r="X45" s="13">
        <v>606</v>
      </c>
      <c r="Y45" s="13">
        <v>721.90000000000009</v>
      </c>
      <c r="Z45" s="13">
        <v>746.40000000000009</v>
      </c>
      <c r="AA45" s="13">
        <v>2666</v>
      </c>
      <c r="AB45" s="13">
        <v>721.4</v>
      </c>
      <c r="AC45" s="13">
        <v>673.40000000000009</v>
      </c>
      <c r="AD45" s="13">
        <v>784.5</v>
      </c>
      <c r="AE45" s="13">
        <v>790.8</v>
      </c>
      <c r="AF45" s="13">
        <v>2970</v>
      </c>
      <c r="AG45" s="13">
        <v>764</v>
      </c>
      <c r="AH45" s="13">
        <v>714.8</v>
      </c>
      <c r="AI45" s="13">
        <v>737.2</v>
      </c>
      <c r="AJ45" s="13">
        <v>735.3</v>
      </c>
      <c r="AK45" s="13">
        <v>2951.3</v>
      </c>
      <c r="AL45" s="13">
        <v>779.8</v>
      </c>
      <c r="AM45" s="13">
        <v>725.09999999999991</v>
      </c>
      <c r="AN45" s="13">
        <v>883.7</v>
      </c>
      <c r="AO45" s="13">
        <v>1051.3999999999999</v>
      </c>
      <c r="AP45" s="13">
        <v>3440.1</v>
      </c>
      <c r="AQ45" s="13">
        <v>1085.7</v>
      </c>
      <c r="AR45" s="13">
        <v>1064.5</v>
      </c>
      <c r="AS45" s="13">
        <v>1246.4000000000001</v>
      </c>
      <c r="AT45" s="13">
        <v>1246.4000000000001</v>
      </c>
      <c r="AU45" s="13">
        <v>1453.5</v>
      </c>
      <c r="AV45" s="13">
        <v>1453.5</v>
      </c>
      <c r="AW45" s="13">
        <v>4850.1000000000004</v>
      </c>
      <c r="AX45" s="13">
        <v>4850.1000000000004</v>
      </c>
      <c r="AY45" s="13">
        <v>1451.4</v>
      </c>
      <c r="AZ45" s="13">
        <v>1387.6</v>
      </c>
      <c r="BA45" s="13">
        <v>1711.7999999999997</v>
      </c>
      <c r="BB45" s="13">
        <v>1897.7000000000003</v>
      </c>
      <c r="BC45" s="13">
        <v>6448.2999999999993</v>
      </c>
      <c r="BD45" s="13">
        <v>2027.8000000000002</v>
      </c>
      <c r="BE45" s="13">
        <v>2027.8000000000002</v>
      </c>
      <c r="BF45" s="13">
        <v>1984.3</v>
      </c>
      <c r="BG45" s="13">
        <v>1984.3</v>
      </c>
      <c r="BH45" s="13">
        <v>2233.6999999999998</v>
      </c>
      <c r="BI45" s="13">
        <v>2233.6999999999998</v>
      </c>
      <c r="BJ45" s="13">
        <v>2542.6999999999998</v>
      </c>
      <c r="BK45" s="13">
        <v>2268.3999999999996</v>
      </c>
      <c r="BL45" s="13">
        <v>8788.7000000000007</v>
      </c>
      <c r="BM45" s="13">
        <v>8514.4</v>
      </c>
      <c r="BN45" s="13">
        <v>2304.1</v>
      </c>
      <c r="BO45" s="13">
        <v>1144.1000000000001</v>
      </c>
      <c r="BP45" s="13">
        <v>2441.3000000000002</v>
      </c>
      <c r="BQ45" s="13">
        <v>2396.1999999999998</v>
      </c>
      <c r="BR45" s="13">
        <v>8285.7000000000007</v>
      </c>
      <c r="BS45" s="13">
        <v>2312.5</v>
      </c>
      <c r="BT45" s="13">
        <v>2168.6</v>
      </c>
      <c r="BU45" s="13">
        <v>2201.6999999999998</v>
      </c>
      <c r="BV45" s="13">
        <v>2120.6</v>
      </c>
      <c r="BW45" s="13">
        <v>8803.5</v>
      </c>
      <c r="BX45" s="13">
        <v>2139.6</v>
      </c>
      <c r="BY45" s="13">
        <v>2429.1999999999998</v>
      </c>
    </row>
    <row r="46" spans="2:77">
      <c r="B46" s="11" t="s">
        <v>92</v>
      </c>
      <c r="H46" s="2"/>
      <c r="I46" s="2"/>
      <c r="J46" s="2"/>
      <c r="K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2"/>
      <c r="BT46" s="2"/>
      <c r="BU46" s="2"/>
      <c r="BV46" s="2"/>
      <c r="BW46" s="2"/>
      <c r="BX46" s="2"/>
      <c r="BY46" s="2"/>
    </row>
    <row r="47" spans="2:77">
      <c r="B47" s="11" t="s">
        <v>93</v>
      </c>
      <c r="C47" s="2">
        <v>-99.3</v>
      </c>
      <c r="D47" s="2">
        <v>-144.79999999999998</v>
      </c>
      <c r="E47" s="2">
        <v>-171.9</v>
      </c>
      <c r="F47" s="2">
        <v>-235.5</v>
      </c>
      <c r="G47" s="2">
        <v>-262.60000000000002</v>
      </c>
      <c r="H47" s="2">
        <v>-80</v>
      </c>
      <c r="I47" s="2">
        <v>-74.3</v>
      </c>
      <c r="J47" s="2">
        <v>-80</v>
      </c>
      <c r="K47" s="2">
        <v>-88.899999999999991</v>
      </c>
      <c r="L47" s="2">
        <v>-323.3</v>
      </c>
      <c r="M47" s="2">
        <v>-101.7</v>
      </c>
      <c r="N47" s="2">
        <v>-99.399999999999991</v>
      </c>
      <c r="O47" s="2">
        <v>-86</v>
      </c>
      <c r="P47" s="2">
        <v>-102.5</v>
      </c>
      <c r="Q47" s="2">
        <v>-389.5</v>
      </c>
      <c r="R47" s="2">
        <v>-118.80000000000001</v>
      </c>
      <c r="S47" s="2">
        <v>-114.2</v>
      </c>
      <c r="T47" s="2">
        <v>-122.5</v>
      </c>
      <c r="U47" s="2">
        <v>-129</v>
      </c>
      <c r="V47" s="2">
        <v>-484.5</v>
      </c>
      <c r="W47" s="2">
        <v>-139.6</v>
      </c>
      <c r="X47" s="2">
        <v>-136.19999999999999</v>
      </c>
      <c r="Y47" s="2">
        <v>-133.80000000000001</v>
      </c>
      <c r="Z47" s="2">
        <v>-135.5</v>
      </c>
      <c r="AA47" s="2">
        <v>-545</v>
      </c>
      <c r="AB47" s="2">
        <v>-142.29999999999998</v>
      </c>
      <c r="AC47" s="2">
        <v>-140.5</v>
      </c>
      <c r="AD47" s="2">
        <v>-153.5</v>
      </c>
      <c r="AE47" s="2">
        <v>-148.80000000000001</v>
      </c>
      <c r="AF47" s="2">
        <v>-585.09999999999991</v>
      </c>
      <c r="AG47" s="2">
        <v>-149</v>
      </c>
      <c r="AH47" s="2">
        <v>-150.4</v>
      </c>
      <c r="AI47" s="2">
        <v>-161.9</v>
      </c>
      <c r="AJ47" s="2">
        <v>-165.9</v>
      </c>
      <c r="AK47" s="2">
        <v>-627.30000000000007</v>
      </c>
      <c r="AL47" s="2">
        <v>-162.4</v>
      </c>
      <c r="AM47" s="2">
        <v>-165.79999999999998</v>
      </c>
      <c r="AN47" s="2">
        <v>-185.7</v>
      </c>
      <c r="AO47" s="2">
        <v>-203.29999999999998</v>
      </c>
      <c r="AP47" s="2">
        <v>-717.1</v>
      </c>
      <c r="AQ47" s="2">
        <v>-192</v>
      </c>
      <c r="AR47" s="2">
        <v>-194</v>
      </c>
      <c r="AS47" s="2">
        <v>-254.49999999999997</v>
      </c>
      <c r="AT47" s="2">
        <v>-239.7</v>
      </c>
      <c r="AU47" s="2">
        <v>-294.7</v>
      </c>
      <c r="AV47" s="2">
        <v>-253.79999999999998</v>
      </c>
      <c r="AW47" s="2">
        <v>-935.3</v>
      </c>
      <c r="AX47" s="2">
        <v>-879.59999999999991</v>
      </c>
      <c r="AY47" s="2">
        <v>-281.8</v>
      </c>
      <c r="AZ47" s="2">
        <v>-275.7</v>
      </c>
      <c r="BA47" s="2">
        <v>-311.10000000000002</v>
      </c>
      <c r="BB47" s="2">
        <v>-319.09999999999997</v>
      </c>
      <c r="BC47" s="2">
        <v>-1187.6999999999998</v>
      </c>
      <c r="BD47" s="2">
        <v>-316.5</v>
      </c>
      <c r="BE47" s="2">
        <v>-290.5</v>
      </c>
      <c r="BF47" s="2">
        <v>-343.90000000000003</v>
      </c>
      <c r="BG47" s="2">
        <v>-324.59999999999997</v>
      </c>
      <c r="BH47" s="2">
        <v>-393.8</v>
      </c>
      <c r="BI47" s="2">
        <v>-366.3</v>
      </c>
      <c r="BJ47" s="2">
        <v>-430.2</v>
      </c>
      <c r="BK47" s="2">
        <v>-130.5</v>
      </c>
      <c r="BL47" s="2">
        <v>-1484.5</v>
      </c>
      <c r="BM47" s="2">
        <v>-1112</v>
      </c>
      <c r="BN47" s="2">
        <v>-296.8</v>
      </c>
      <c r="BO47" s="2">
        <v>-181.3</v>
      </c>
      <c r="BP47" s="2">
        <v>-265.2</v>
      </c>
      <c r="BQ47" s="2">
        <v>-381</v>
      </c>
      <c r="BR47" s="2">
        <v>-1124.3</v>
      </c>
      <c r="BS47" s="2">
        <v>-362.59999999999997</v>
      </c>
      <c r="BT47" s="2">
        <v>-390.8</v>
      </c>
      <c r="BU47" s="2">
        <v>-181.4</v>
      </c>
      <c r="BV47" s="2">
        <v>-472.2</v>
      </c>
      <c r="BW47" s="2">
        <v>-1406.9</v>
      </c>
      <c r="BX47" s="2">
        <v>-387.8</v>
      </c>
      <c r="BY47" s="2">
        <v>-405.7</v>
      </c>
    </row>
    <row r="48" spans="2:77">
      <c r="B48" s="11" t="s">
        <v>94</v>
      </c>
      <c r="C48" s="2">
        <v>-288.7</v>
      </c>
      <c r="D48" s="2">
        <v>-400.3</v>
      </c>
      <c r="E48" s="2">
        <v>-599</v>
      </c>
      <c r="F48" s="2">
        <v>-654.9</v>
      </c>
      <c r="G48" s="2">
        <v>-583.1</v>
      </c>
      <c r="H48" s="2">
        <v>-213.4</v>
      </c>
      <c r="I48" s="2">
        <v>-220.5</v>
      </c>
      <c r="J48" s="2">
        <v>-269.7</v>
      </c>
      <c r="K48" s="2">
        <v>-276.39999999999998</v>
      </c>
      <c r="L48" s="2">
        <v>-980</v>
      </c>
      <c r="M48" s="2">
        <v>-251.6</v>
      </c>
      <c r="N48" s="2">
        <v>-263.2</v>
      </c>
      <c r="O48" s="2">
        <v>-297.10000000000002</v>
      </c>
      <c r="P48" s="2">
        <v>-280.10000000000002</v>
      </c>
      <c r="Q48" s="2">
        <v>-1092</v>
      </c>
      <c r="R48" s="2">
        <v>-264.2</v>
      </c>
      <c r="S48" s="2">
        <v>-276.60000000000002</v>
      </c>
      <c r="T48" s="2">
        <v>-274.7</v>
      </c>
      <c r="U48" s="2">
        <v>-253</v>
      </c>
      <c r="V48" s="2">
        <v>-1068.5</v>
      </c>
      <c r="W48" s="2">
        <v>-257.7</v>
      </c>
      <c r="X48" s="2">
        <v>-270.89999999999998</v>
      </c>
      <c r="Y48" s="2">
        <v>-368.6</v>
      </c>
      <c r="Z48" s="2">
        <v>-374.7</v>
      </c>
      <c r="AA48" s="2">
        <v>-1271.9000000000001</v>
      </c>
      <c r="AB48" s="2">
        <v>-348.3</v>
      </c>
      <c r="AC48" s="2">
        <v>-298.10000000000002</v>
      </c>
      <c r="AD48" s="2">
        <v>-391.8</v>
      </c>
      <c r="AE48" s="2">
        <v>-390.2</v>
      </c>
      <c r="AF48" s="2">
        <v>-1428.4</v>
      </c>
      <c r="AG48" s="2">
        <v>-372.9</v>
      </c>
      <c r="AH48" s="2">
        <v>-342.6</v>
      </c>
      <c r="AI48" s="2">
        <v>-346.5</v>
      </c>
      <c r="AJ48" s="2">
        <v>-334.2</v>
      </c>
      <c r="AK48" s="2">
        <v>-1396.3</v>
      </c>
      <c r="AL48" s="2">
        <v>-371.6</v>
      </c>
      <c r="AM48" s="2">
        <v>-335.6</v>
      </c>
      <c r="AN48" s="2">
        <v>-450.1</v>
      </c>
      <c r="AO48" s="2">
        <v>-570.1</v>
      </c>
      <c r="AP48" s="2">
        <v>-1727.5</v>
      </c>
      <c r="AQ48" s="2">
        <v>-595.6</v>
      </c>
      <c r="AR48" s="2">
        <v>-570</v>
      </c>
      <c r="AS48" s="2">
        <v>-667.6</v>
      </c>
      <c r="AT48" s="2">
        <v>-667.6</v>
      </c>
      <c r="AU48" s="2">
        <v>-770</v>
      </c>
      <c r="AV48" s="2">
        <v>-770</v>
      </c>
      <c r="AW48" s="2">
        <v>-2603.1999999999998</v>
      </c>
      <c r="AX48" s="2">
        <v>-2603.1999999999998</v>
      </c>
      <c r="AY48" s="2">
        <v>-746.8</v>
      </c>
      <c r="AZ48" s="2">
        <v>-732.7</v>
      </c>
      <c r="BA48" s="2">
        <v>-979.3</v>
      </c>
      <c r="BB48" s="2">
        <v>-1083.8</v>
      </c>
      <c r="BC48" s="2">
        <v>-3542.5</v>
      </c>
      <c r="BD48" s="2">
        <v>-1190.2</v>
      </c>
      <c r="BE48" s="2">
        <v>-1189.7</v>
      </c>
      <c r="BF48" s="2">
        <v>-1128.8</v>
      </c>
      <c r="BG48" s="2">
        <v>-1128.2</v>
      </c>
      <c r="BH48" s="2">
        <v>-1284.0999999999999</v>
      </c>
      <c r="BI48" s="2">
        <v>-1283.3</v>
      </c>
      <c r="BJ48" s="2">
        <v>-1437.4</v>
      </c>
      <c r="BK48" s="2">
        <v>-1436.6</v>
      </c>
      <c r="BL48" s="2">
        <v>-5040.5</v>
      </c>
      <c r="BM48" s="2">
        <v>-5037.8</v>
      </c>
      <c r="BN48" s="2">
        <v>-1313.5</v>
      </c>
      <c r="BO48" s="2">
        <v>-641.29999999999995</v>
      </c>
      <c r="BP48" s="2">
        <v>-1524.2</v>
      </c>
      <c r="BQ48" s="2">
        <v>-1150.7</v>
      </c>
      <c r="BR48" s="2">
        <v>-4629.7</v>
      </c>
      <c r="BS48" s="2">
        <v>-1054.5999999999999</v>
      </c>
      <c r="BT48" s="2">
        <v>-979.6</v>
      </c>
      <c r="BU48" s="2">
        <v>-769.2</v>
      </c>
      <c r="BV48" s="2">
        <v>-612.79999999999995</v>
      </c>
      <c r="BW48" s="2">
        <v>-3416.2</v>
      </c>
      <c r="BX48" s="2">
        <v>-636.5</v>
      </c>
      <c r="BY48" s="2">
        <v>-893.6</v>
      </c>
    </row>
    <row r="49" spans="2:77">
      <c r="B49" s="12" t="s">
        <v>64</v>
      </c>
      <c r="C49" s="15">
        <v>246.79999999999995</v>
      </c>
      <c r="D49" s="15">
        <v>261.89999999999998</v>
      </c>
      <c r="E49" s="15">
        <v>349.00000000000011</v>
      </c>
      <c r="F49" s="15">
        <v>439.69999999999993</v>
      </c>
      <c r="G49" s="15">
        <v>397.49999999999977</v>
      </c>
      <c r="H49" s="15">
        <v>115.20000000000005</v>
      </c>
      <c r="I49" s="15">
        <v>139.69999999999999</v>
      </c>
      <c r="J49" s="15">
        <v>168.59999999999997</v>
      </c>
      <c r="K49" s="15">
        <v>189.00000000000011</v>
      </c>
      <c r="L49" s="15">
        <v>612.00000000000023</v>
      </c>
      <c r="M49" s="15">
        <v>170.09999999999997</v>
      </c>
      <c r="N49" s="15">
        <v>180.40000000000003</v>
      </c>
      <c r="O49" s="15">
        <v>198.70000000000005</v>
      </c>
      <c r="P49" s="15">
        <v>205.19999999999993</v>
      </c>
      <c r="Q49" s="15">
        <v>754.60000000000036</v>
      </c>
      <c r="R49" s="15">
        <v>189.70000000000005</v>
      </c>
      <c r="S49" s="15">
        <v>204.49999999999994</v>
      </c>
      <c r="T49" s="15">
        <v>203.00000000000006</v>
      </c>
      <c r="U49" s="15">
        <v>211.09999999999991</v>
      </c>
      <c r="V49" s="15">
        <v>808.30000000000018</v>
      </c>
      <c r="W49" s="15">
        <v>194.40000000000009</v>
      </c>
      <c r="X49" s="15">
        <v>198.90000000000003</v>
      </c>
      <c r="Y49" s="15">
        <v>219.50000000000006</v>
      </c>
      <c r="Z49" s="15">
        <v>236.2000000000001</v>
      </c>
      <c r="AA49" s="15">
        <v>849.09999999999991</v>
      </c>
      <c r="AB49" s="15">
        <v>230.79999999999995</v>
      </c>
      <c r="AC49" s="15">
        <v>234.80000000000007</v>
      </c>
      <c r="AD49" s="15">
        <v>239.20000000000005</v>
      </c>
      <c r="AE49" s="15">
        <v>251.79999999999995</v>
      </c>
      <c r="AF49" s="15">
        <v>956.5</v>
      </c>
      <c r="AG49" s="15">
        <v>242.10000000000002</v>
      </c>
      <c r="AH49" s="15">
        <v>221.79999999999995</v>
      </c>
      <c r="AI49" s="15">
        <v>228.80000000000007</v>
      </c>
      <c r="AJ49" s="15">
        <v>235.19999999999993</v>
      </c>
      <c r="AK49" s="15">
        <v>927.70000000000027</v>
      </c>
      <c r="AL49" s="15">
        <v>245.79999999999995</v>
      </c>
      <c r="AM49" s="15">
        <v>223.69999999999993</v>
      </c>
      <c r="AN49" s="15">
        <v>247.90000000000009</v>
      </c>
      <c r="AO49" s="15">
        <v>277.99999999999989</v>
      </c>
      <c r="AP49" s="15">
        <v>995.5</v>
      </c>
      <c r="AQ49" s="15">
        <v>298.10000000000002</v>
      </c>
      <c r="AR49" s="15">
        <v>300.5</v>
      </c>
      <c r="AS49" s="15">
        <v>324.30000000000007</v>
      </c>
      <c r="AT49" s="15">
        <v>339.10000000000014</v>
      </c>
      <c r="AU49" s="15">
        <v>388.79999999999995</v>
      </c>
      <c r="AV49" s="15">
        <v>429.70000000000005</v>
      </c>
      <c r="AW49" s="15">
        <v>1311.6000000000004</v>
      </c>
      <c r="AX49" s="15">
        <v>1367.3000000000006</v>
      </c>
      <c r="AY49" s="15">
        <v>422.80000000000018</v>
      </c>
      <c r="AZ49" s="15">
        <v>379.19999999999982</v>
      </c>
      <c r="BA49" s="15">
        <v>421.39999999999964</v>
      </c>
      <c r="BB49" s="15">
        <v>494.80000000000041</v>
      </c>
      <c r="BC49" s="15">
        <v>1718.0999999999995</v>
      </c>
      <c r="BD49" s="15">
        <v>521.10000000000014</v>
      </c>
      <c r="BE49" s="15">
        <v>547.60000000000014</v>
      </c>
      <c r="BF49" s="15">
        <v>511.59999999999991</v>
      </c>
      <c r="BG49" s="15">
        <v>531.5</v>
      </c>
      <c r="BH49" s="15">
        <v>555.79999999999995</v>
      </c>
      <c r="BI49" s="15">
        <v>584.09999999999991</v>
      </c>
      <c r="BJ49" s="15">
        <v>675.09999999999968</v>
      </c>
      <c r="BK49" s="15">
        <v>701.29999999999973</v>
      </c>
      <c r="BL49" s="15">
        <v>2263.7000000000007</v>
      </c>
      <c r="BM49" s="15">
        <v>2364.5999999999995</v>
      </c>
      <c r="BN49" s="15">
        <v>693.8</v>
      </c>
      <c r="BO49" s="15">
        <v>321.50000000000023</v>
      </c>
      <c r="BP49" s="15">
        <v>651.90000000000009</v>
      </c>
      <c r="BQ49" s="15">
        <v>864.49999999999977</v>
      </c>
      <c r="BR49" s="15">
        <v>2531.7000000000007</v>
      </c>
      <c r="BS49" s="15">
        <v>895.30000000000018</v>
      </c>
      <c r="BT49" s="15">
        <v>798.19999999999982</v>
      </c>
      <c r="BU49" s="15">
        <v>1251.0999999999999</v>
      </c>
      <c r="BV49" s="15">
        <v>1035.5999999999999</v>
      </c>
      <c r="BW49" s="15">
        <v>3980.3999999999996</v>
      </c>
      <c r="BX49" s="15">
        <v>1115.3</v>
      </c>
      <c r="BY49" s="15">
        <v>1129.8999999999996</v>
      </c>
    </row>
    <row r="50" spans="2:77">
      <c r="B50" s="11" t="s">
        <v>65</v>
      </c>
      <c r="H50" s="2"/>
      <c r="I50" s="2"/>
      <c r="J50" s="2"/>
      <c r="K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2"/>
      <c r="BT50" s="2"/>
      <c r="BU50" s="2"/>
      <c r="BV50" s="2"/>
      <c r="BW50" s="2"/>
      <c r="BX50" s="2"/>
      <c r="BY50" s="2"/>
    </row>
    <row r="51" spans="2:77">
      <c r="B51" s="11" t="s">
        <v>93</v>
      </c>
      <c r="C51" s="2">
        <v>-41</v>
      </c>
      <c r="D51" s="2">
        <v>-55.400000000000006</v>
      </c>
      <c r="E51" s="2">
        <v>-62.8</v>
      </c>
      <c r="F51" s="2">
        <v>-74.599999999999994</v>
      </c>
      <c r="G51" s="2">
        <v>-82</v>
      </c>
      <c r="H51" s="2">
        <v>-21.8</v>
      </c>
      <c r="I51" s="2">
        <v>-25.400000000000002</v>
      </c>
      <c r="J51" s="2">
        <v>-28.900000000000002</v>
      </c>
      <c r="K51" s="2">
        <v>-45.3</v>
      </c>
      <c r="L51" s="2">
        <v>-121.39999999999999</v>
      </c>
      <c r="M51" s="2">
        <v>-30.6</v>
      </c>
      <c r="N51" s="2">
        <v>-31.400000000000002</v>
      </c>
      <c r="O51" s="2">
        <v>-35.5</v>
      </c>
      <c r="P51" s="2">
        <v>-40.400000000000006</v>
      </c>
      <c r="Q51" s="2">
        <v>-137.69999999999999</v>
      </c>
      <c r="R51" s="2">
        <v>-38.6</v>
      </c>
      <c r="S51" s="2">
        <v>-45.2</v>
      </c>
      <c r="T51" s="2">
        <v>-40.1</v>
      </c>
      <c r="U51" s="2">
        <v>-46.4</v>
      </c>
      <c r="V51" s="2">
        <v>-170.29999999999998</v>
      </c>
      <c r="W51" s="2">
        <v>-44.7</v>
      </c>
      <c r="X51" s="2">
        <v>-45.7</v>
      </c>
      <c r="Y51" s="2">
        <v>-46.1</v>
      </c>
      <c r="Z51" s="2">
        <v>-61.3</v>
      </c>
      <c r="AA51" s="2">
        <v>-198</v>
      </c>
      <c r="AB51" s="2">
        <v>-45.7</v>
      </c>
      <c r="AC51" s="2">
        <v>-57.4</v>
      </c>
      <c r="AD51" s="2">
        <v>-44.6</v>
      </c>
      <c r="AE51" s="2">
        <v>-62.7</v>
      </c>
      <c r="AF51" s="2">
        <v>-210.39999999999998</v>
      </c>
      <c r="AG51" s="2">
        <v>-56.6</v>
      </c>
      <c r="AH51" s="2">
        <v>-58.400000000000006</v>
      </c>
      <c r="AI51" s="2">
        <v>-55</v>
      </c>
      <c r="AJ51" s="2">
        <v>-70.5</v>
      </c>
      <c r="AK51" s="2">
        <v>-240.5</v>
      </c>
      <c r="AL51" s="2">
        <v>-62.3</v>
      </c>
      <c r="AM51" s="2">
        <v>-60.4</v>
      </c>
      <c r="AN51" s="2">
        <v>-63.5</v>
      </c>
      <c r="AO51" s="2">
        <v>-73.7</v>
      </c>
      <c r="AP51" s="2">
        <v>-260.3</v>
      </c>
      <c r="AQ51" s="2">
        <v>-66.2</v>
      </c>
      <c r="AR51" s="2">
        <v>-71.399999999999991</v>
      </c>
      <c r="AS51" s="2">
        <v>-90.2</v>
      </c>
      <c r="AT51" s="2">
        <v>-83.5</v>
      </c>
      <c r="AU51" s="2">
        <v>-121.10000000000001</v>
      </c>
      <c r="AV51" s="2">
        <v>-112.9</v>
      </c>
      <c r="AW51" s="2">
        <v>-349</v>
      </c>
      <c r="AX51" s="2">
        <v>-334.1</v>
      </c>
      <c r="AY51" s="2">
        <v>-102.8</v>
      </c>
      <c r="AZ51" s="2">
        <v>-108.4</v>
      </c>
      <c r="BA51" s="2">
        <v>-105.10000000000001</v>
      </c>
      <c r="BB51" s="2">
        <v>-121.60000000000001</v>
      </c>
      <c r="BC51" s="2">
        <v>-437.8</v>
      </c>
      <c r="BD51" s="2">
        <v>-118.5</v>
      </c>
      <c r="BE51" s="2">
        <v>-118.5</v>
      </c>
      <c r="BF51" s="2">
        <v>-121.89999999999999</v>
      </c>
      <c r="BG51" s="2">
        <v>-121.89999999999999</v>
      </c>
      <c r="BH51" s="2">
        <v>-136</v>
      </c>
      <c r="BI51" s="2">
        <v>-136</v>
      </c>
      <c r="BJ51" s="2">
        <v>-167.70000000000002</v>
      </c>
      <c r="BK51" s="2">
        <v>-167.70000000000002</v>
      </c>
      <c r="BL51" s="2">
        <v>-544</v>
      </c>
      <c r="BM51" s="2">
        <v>-544</v>
      </c>
      <c r="BN51" s="2">
        <v>-168.5</v>
      </c>
      <c r="BO51" s="2">
        <v>-43.6</v>
      </c>
      <c r="BP51" s="2">
        <v>-168.3</v>
      </c>
      <c r="BQ51" s="2">
        <v>-215</v>
      </c>
      <c r="BR51" s="2">
        <v>-595.4</v>
      </c>
      <c r="BS51" s="2">
        <v>-196.7</v>
      </c>
      <c r="BT51" s="2">
        <v>-180.2</v>
      </c>
      <c r="BU51" s="2">
        <v>-222.2</v>
      </c>
      <c r="BV51" s="2">
        <v>-233.2</v>
      </c>
      <c r="BW51" s="2">
        <v>-832.6</v>
      </c>
      <c r="BX51" s="2">
        <v>-182.4</v>
      </c>
      <c r="BY51" s="2">
        <v>-185.9</v>
      </c>
    </row>
    <row r="52" spans="2:77">
      <c r="B52" s="11" t="s">
        <v>88</v>
      </c>
      <c r="C52" s="2">
        <v>-28.1</v>
      </c>
      <c r="D52" s="2">
        <v>-32.5</v>
      </c>
      <c r="E52" s="2">
        <v>-44.4</v>
      </c>
      <c r="F52" s="2">
        <v>-51.6</v>
      </c>
      <c r="G52" s="2">
        <v>-53.8</v>
      </c>
      <c r="H52" s="2">
        <v>-17</v>
      </c>
      <c r="I52" s="2">
        <v>-21.2</v>
      </c>
      <c r="J52" s="2">
        <v>-24.3</v>
      </c>
      <c r="K52" s="2">
        <v>-26.5</v>
      </c>
      <c r="L52" s="2">
        <v>-89</v>
      </c>
      <c r="M52" s="2">
        <v>-25.7</v>
      </c>
      <c r="N52" s="2">
        <v>-27.7</v>
      </c>
      <c r="O52" s="2">
        <v>-34</v>
      </c>
      <c r="P52" s="2">
        <v>-31.6</v>
      </c>
      <c r="Q52" s="2">
        <v>-119.1</v>
      </c>
      <c r="R52" s="2">
        <v>-29.2</v>
      </c>
      <c r="S52" s="2">
        <v>-31.7</v>
      </c>
      <c r="T52" s="2">
        <v>-32.5</v>
      </c>
      <c r="U52" s="2">
        <v>-32.200000000000003</v>
      </c>
      <c r="V52" s="2">
        <v>-125.6</v>
      </c>
      <c r="W52" s="2">
        <v>-31.3</v>
      </c>
      <c r="X52" s="2">
        <v>-31.7</v>
      </c>
      <c r="Y52" s="2">
        <v>-37.1</v>
      </c>
      <c r="Z52" s="2">
        <v>-38.700000000000003</v>
      </c>
      <c r="AA52" s="2">
        <v>-138.69999999999999</v>
      </c>
      <c r="AB52" s="2">
        <v>-34</v>
      </c>
      <c r="AC52" s="2">
        <v>-33</v>
      </c>
      <c r="AD52" s="2">
        <v>-47.5</v>
      </c>
      <c r="AE52" s="2">
        <v>-46.2</v>
      </c>
      <c r="AF52" s="2">
        <v>-160.69999999999999</v>
      </c>
      <c r="AG52" s="2">
        <v>-43.4</v>
      </c>
      <c r="AH52" s="2">
        <v>-45.9</v>
      </c>
      <c r="AI52" s="2">
        <v>-42.8</v>
      </c>
      <c r="AJ52" s="2">
        <v>-46.7</v>
      </c>
      <c r="AK52" s="2">
        <v>-178.8</v>
      </c>
      <c r="AL52" s="2">
        <v>-39</v>
      </c>
      <c r="AM52" s="2">
        <v>-40.6</v>
      </c>
      <c r="AN52" s="2">
        <v>-45.8</v>
      </c>
      <c r="AO52" s="2">
        <v>-51.5</v>
      </c>
      <c r="AP52" s="2">
        <v>-176.8</v>
      </c>
      <c r="AQ52" s="2">
        <v>-51.8</v>
      </c>
      <c r="AR52" s="2">
        <v>-52.4</v>
      </c>
      <c r="AS52" s="2">
        <v>-53.3</v>
      </c>
      <c r="AT52" s="2">
        <v>-53.3</v>
      </c>
      <c r="AU52" s="2">
        <v>-62.6</v>
      </c>
      <c r="AV52" s="2">
        <v>-62.6</v>
      </c>
      <c r="AW52" s="2">
        <v>-220</v>
      </c>
      <c r="AX52" s="2">
        <v>-220</v>
      </c>
      <c r="AY52" s="2">
        <v>-57.1</v>
      </c>
      <c r="AZ52" s="2">
        <v>-65</v>
      </c>
      <c r="BA52" s="2">
        <v>-73.5</v>
      </c>
      <c r="BB52" s="2">
        <v>-74</v>
      </c>
      <c r="BC52" s="2">
        <v>-269.60000000000002</v>
      </c>
      <c r="BD52" s="2">
        <v>-74.3</v>
      </c>
      <c r="BE52" s="2">
        <v>-62.6</v>
      </c>
      <c r="BF52" s="2">
        <v>-82.3</v>
      </c>
      <c r="BG52" s="2">
        <v>-70.599999999999994</v>
      </c>
      <c r="BH52" s="2">
        <v>-90.4</v>
      </c>
      <c r="BI52" s="2">
        <v>-77.599999999999994</v>
      </c>
      <c r="BJ52" s="2">
        <v>-102.2</v>
      </c>
      <c r="BK52" s="2">
        <v>-89.4</v>
      </c>
      <c r="BL52" s="2">
        <v>-349.4</v>
      </c>
      <c r="BM52" s="2">
        <v>-300.2</v>
      </c>
      <c r="BN52" s="2">
        <v>-88.6</v>
      </c>
      <c r="BO52" s="2">
        <v>-57.9</v>
      </c>
      <c r="BP52" s="2">
        <v>-68.3</v>
      </c>
      <c r="BQ52" s="2">
        <v>-101.3</v>
      </c>
      <c r="BR52" s="2">
        <v>-316.10000000000002</v>
      </c>
      <c r="BS52" s="2">
        <v>-104.4</v>
      </c>
      <c r="BT52" s="2">
        <v>-84.5</v>
      </c>
      <c r="BU52" s="2">
        <v>-85.8</v>
      </c>
      <c r="BV52" s="2">
        <v>-86</v>
      </c>
      <c r="BW52" s="2">
        <v>-360.7</v>
      </c>
      <c r="BX52" s="2">
        <v>-68.400000000000006</v>
      </c>
      <c r="BY52" s="2">
        <v>-97</v>
      </c>
    </row>
    <row r="53" spans="2:77">
      <c r="B53" s="11" t="s">
        <v>79</v>
      </c>
      <c r="C53" s="2">
        <v>-7.9</v>
      </c>
      <c r="D53" s="2">
        <v>-18.399999999999999</v>
      </c>
      <c r="E53" s="2">
        <v>-7.5</v>
      </c>
      <c r="F53" s="2">
        <v>-81.900000000000006</v>
      </c>
      <c r="G53" s="2">
        <v>-83.2</v>
      </c>
      <c r="H53" s="2">
        <v>-13.2</v>
      </c>
      <c r="I53" s="2">
        <v>-15.6</v>
      </c>
      <c r="J53" s="2">
        <v>-20.5</v>
      </c>
      <c r="K53" s="2">
        <v>-16.600000000000001</v>
      </c>
      <c r="L53" s="2">
        <v>-65.900000000000006</v>
      </c>
      <c r="M53" s="2">
        <v>-18.7</v>
      </c>
      <c r="N53" s="2">
        <v>-16</v>
      </c>
      <c r="O53" s="2">
        <v>-25.3</v>
      </c>
      <c r="P53" s="2">
        <v>-26.3</v>
      </c>
      <c r="Q53" s="2">
        <v>-86.4</v>
      </c>
      <c r="R53" s="2">
        <v>-26.6</v>
      </c>
      <c r="S53" s="2">
        <v>-115.6</v>
      </c>
      <c r="T53" s="2">
        <v>-42.1</v>
      </c>
      <c r="U53" s="2">
        <v>-28.4</v>
      </c>
      <c r="V53" s="2">
        <v>-212.7</v>
      </c>
      <c r="W53" s="2">
        <v>-18.399999999999999</v>
      </c>
      <c r="X53" s="2">
        <v>-17.3</v>
      </c>
      <c r="Y53" s="2">
        <v>-22</v>
      </c>
      <c r="Z53" s="2">
        <v>-28.1</v>
      </c>
      <c r="AA53" s="2">
        <v>-85.8</v>
      </c>
      <c r="AB53" s="2">
        <v>-20.5</v>
      </c>
      <c r="AC53" s="2">
        <v>-20.3</v>
      </c>
      <c r="AD53" s="2">
        <v>-19.3</v>
      </c>
      <c r="AE53" s="2">
        <v>-18.100000000000001</v>
      </c>
      <c r="AF53" s="2">
        <v>-78.099999999999994</v>
      </c>
      <c r="AG53" s="2">
        <v>-12.6</v>
      </c>
      <c r="AH53" s="2">
        <v>-6.2</v>
      </c>
      <c r="AI53" s="2">
        <v>-7.1</v>
      </c>
      <c r="AJ53" s="2">
        <v>-12.9</v>
      </c>
      <c r="AK53" s="2">
        <v>-38.9</v>
      </c>
      <c r="AL53" s="2">
        <v>-13.4</v>
      </c>
      <c r="AM53" s="2">
        <v>-16.2</v>
      </c>
      <c r="AN53" s="2">
        <v>-26.4</v>
      </c>
      <c r="AO53" s="2">
        <v>-31.8</v>
      </c>
      <c r="AP53" s="2">
        <v>-87.8</v>
      </c>
      <c r="AQ53" s="2">
        <v>-30.1</v>
      </c>
      <c r="AR53" s="2">
        <v>-28.4</v>
      </c>
      <c r="AS53" s="2">
        <v>-29.7</v>
      </c>
      <c r="AT53" s="2">
        <v>-29.7</v>
      </c>
      <c r="AU53" s="2">
        <v>-29.6</v>
      </c>
      <c r="AV53" s="2">
        <v>-29.6</v>
      </c>
      <c r="AW53" s="2">
        <v>-117.7</v>
      </c>
      <c r="AX53" s="2">
        <v>-117.7</v>
      </c>
      <c r="AY53" s="2">
        <v>-21.6</v>
      </c>
      <c r="AZ53" s="2">
        <v>-25.2</v>
      </c>
      <c r="BA53" s="2">
        <v>-42.2</v>
      </c>
      <c r="BB53" s="2">
        <v>-42.7</v>
      </c>
      <c r="BC53" s="2">
        <v>-131.69999999999999</v>
      </c>
      <c r="BD53" s="2">
        <v>-61.7</v>
      </c>
      <c r="BE53" s="2">
        <v>-61.7</v>
      </c>
      <c r="BF53" s="2">
        <v>-65.8</v>
      </c>
      <c r="BG53" s="2">
        <v>-65.8</v>
      </c>
      <c r="BH53" s="2">
        <v>-94.4</v>
      </c>
      <c r="BI53" s="2">
        <v>-94.4</v>
      </c>
      <c r="BJ53" s="2">
        <v>-110.9</v>
      </c>
      <c r="BK53" s="2">
        <v>-110.9</v>
      </c>
      <c r="BL53" s="2">
        <v>-332.8</v>
      </c>
      <c r="BM53" s="2">
        <v>-332.8</v>
      </c>
      <c r="BN53" s="2">
        <v>-116.5</v>
      </c>
      <c r="BO53" s="2">
        <v>-135.19999999999999</v>
      </c>
      <c r="BP53" s="2">
        <v>-61.3</v>
      </c>
      <c r="BQ53" s="2">
        <v>-29.6</v>
      </c>
      <c r="BR53" s="2">
        <v>-342.6</v>
      </c>
      <c r="BS53" s="2">
        <v>-26</v>
      </c>
      <c r="BT53" s="2">
        <v>-28.8</v>
      </c>
      <c r="BU53" s="2">
        <v>-45.9</v>
      </c>
      <c r="BV53" s="2">
        <v>-83</v>
      </c>
      <c r="BW53" s="2">
        <v>-183.7</v>
      </c>
      <c r="BX53" s="2">
        <v>-104.9</v>
      </c>
      <c r="BY53" s="2">
        <v>-139.19999999999999</v>
      </c>
    </row>
    <row r="54" spans="2:77">
      <c r="B54" s="11" t="s">
        <v>66</v>
      </c>
      <c r="H54" s="2"/>
      <c r="I54" s="2"/>
      <c r="J54" s="2"/>
      <c r="K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2"/>
      <c r="BT54" s="2"/>
      <c r="BU54" s="2"/>
      <c r="BV54" s="2"/>
      <c r="BW54" s="2"/>
      <c r="BX54" s="2"/>
      <c r="BY54" s="2"/>
    </row>
    <row r="55" spans="2:77">
      <c r="B55" s="11" t="s">
        <v>93</v>
      </c>
      <c r="C55" s="2">
        <v>-5.0999999999999996</v>
      </c>
      <c r="D55" s="2">
        <v>-8.2999999999999989</v>
      </c>
      <c r="E55" s="2">
        <v>-12.3</v>
      </c>
      <c r="F55" s="2">
        <v>-14.700000000000001</v>
      </c>
      <c r="G55" s="2">
        <v>-16.100000000000001</v>
      </c>
      <c r="H55" s="2">
        <v>-3.7</v>
      </c>
      <c r="I55" s="2">
        <v>-3.6</v>
      </c>
      <c r="J55" s="2">
        <v>-3.6</v>
      </c>
      <c r="K55" s="2">
        <v>-4.3</v>
      </c>
      <c r="L55" s="2">
        <v>-15.2</v>
      </c>
      <c r="M55" s="2">
        <v>-4.3</v>
      </c>
      <c r="N55" s="2">
        <v>-4.2</v>
      </c>
      <c r="O55" s="2">
        <v>-4</v>
      </c>
      <c r="P55" s="2">
        <v>-4.6999999999999993</v>
      </c>
      <c r="Q55" s="2">
        <v>-17.3</v>
      </c>
      <c r="R55" s="2">
        <v>-5</v>
      </c>
      <c r="S55" s="2">
        <v>-5</v>
      </c>
      <c r="T55" s="2">
        <v>-5.0999999999999996</v>
      </c>
      <c r="U55" s="2">
        <v>-5.3</v>
      </c>
      <c r="V55" s="2">
        <v>-20.299999999999997</v>
      </c>
      <c r="W55" s="2">
        <v>-5.5</v>
      </c>
      <c r="X55" s="2">
        <v>-5.6999999999999993</v>
      </c>
      <c r="Y55" s="2">
        <v>-5.7</v>
      </c>
      <c r="Z55" s="2">
        <v>-5.6999999999999993</v>
      </c>
      <c r="AA55" s="2">
        <v>-22.599999999999998</v>
      </c>
      <c r="AB55" s="2">
        <v>-5.8999999999999995</v>
      </c>
      <c r="AC55" s="2">
        <v>-5.7</v>
      </c>
      <c r="AD55" s="2">
        <v>-5.3</v>
      </c>
      <c r="AE55" s="2">
        <v>-5.6999999999999993</v>
      </c>
      <c r="AF55" s="2">
        <v>-22.7</v>
      </c>
      <c r="AG55" s="2">
        <v>-5.6</v>
      </c>
      <c r="AH55" s="2">
        <v>-5.6999999999999993</v>
      </c>
      <c r="AI55" s="2">
        <v>-5.6999999999999993</v>
      </c>
      <c r="AJ55" s="2">
        <v>-5.6999999999999993</v>
      </c>
      <c r="AK55" s="2">
        <v>-22.7</v>
      </c>
      <c r="AL55" s="2">
        <v>-6.1999999999999993</v>
      </c>
      <c r="AM55" s="2">
        <v>-6</v>
      </c>
      <c r="AN55" s="2">
        <v>-6.1</v>
      </c>
      <c r="AO55" s="2">
        <v>-6</v>
      </c>
      <c r="AP55" s="2">
        <v>-24.4</v>
      </c>
      <c r="AQ55" s="2">
        <v>-5.6000000000000005</v>
      </c>
      <c r="AR55" s="2">
        <v>-5.6</v>
      </c>
      <c r="AS55" s="2">
        <v>-6.3</v>
      </c>
      <c r="AT55" s="2">
        <v>-6.3</v>
      </c>
      <c r="AU55" s="2">
        <v>-6.6</v>
      </c>
      <c r="AV55" s="2">
        <v>-6.6</v>
      </c>
      <c r="AW55" s="2">
        <v>-24.200000000000003</v>
      </c>
      <c r="AX55" s="2">
        <v>-24.200000000000003</v>
      </c>
      <c r="AY55" s="2">
        <v>-6.6000000000000005</v>
      </c>
      <c r="AZ55" s="2">
        <v>-6.8</v>
      </c>
      <c r="BA55" s="2">
        <v>-6.8999999999999995</v>
      </c>
      <c r="BB55" s="2">
        <v>-7</v>
      </c>
      <c r="BC55" s="2">
        <v>-27.1</v>
      </c>
      <c r="BD55" s="2">
        <v>-7.3</v>
      </c>
      <c r="BE55" s="2">
        <v>-27.3</v>
      </c>
      <c r="BF55" s="2">
        <v>-7.8</v>
      </c>
      <c r="BG55" s="2">
        <v>-24.1</v>
      </c>
      <c r="BH55" s="2">
        <v>-7.8</v>
      </c>
      <c r="BI55" s="2">
        <v>-27.5</v>
      </c>
      <c r="BJ55" s="2">
        <v>-8.1999999999999993</v>
      </c>
      <c r="BK55" s="2">
        <v>-29.9</v>
      </c>
      <c r="BL55" s="2">
        <v>-31.1</v>
      </c>
      <c r="BM55" s="2">
        <v>-108.8</v>
      </c>
      <c r="BN55" s="2">
        <v>-28.599999999999998</v>
      </c>
      <c r="BO55" s="2">
        <v>-31</v>
      </c>
      <c r="BP55" s="2">
        <v>-30.5</v>
      </c>
      <c r="BQ55" s="2">
        <v>-30.599999999999998</v>
      </c>
      <c r="BR55" s="2">
        <v>-120.69999999999999</v>
      </c>
      <c r="BS55" s="2">
        <v>-32.699999999999996</v>
      </c>
      <c r="BT55" s="2">
        <v>-33.700000000000003</v>
      </c>
      <c r="BU55" s="2">
        <v>-37.200000000000003</v>
      </c>
      <c r="BV55" s="2">
        <v>-38.9</v>
      </c>
      <c r="BW55" s="2">
        <v>-142.6</v>
      </c>
      <c r="BX55" s="2">
        <v>-41.3</v>
      </c>
      <c r="BY55" s="2">
        <v>-40.5</v>
      </c>
    </row>
    <row r="56" spans="2:77">
      <c r="B56" s="11" t="s">
        <v>88</v>
      </c>
      <c r="C56" s="2">
        <v>-1</v>
      </c>
      <c r="D56" s="2">
        <v>-0.9</v>
      </c>
      <c r="E56" s="2">
        <v>-1.4</v>
      </c>
      <c r="F56" s="2">
        <v>-2.9</v>
      </c>
      <c r="G56" s="2">
        <v>-4.2</v>
      </c>
      <c r="H56" s="2">
        <v>-1.2</v>
      </c>
      <c r="I56" s="2">
        <v>-1.3</v>
      </c>
      <c r="J56" s="2">
        <v>-1.3</v>
      </c>
      <c r="K56" s="2">
        <v>-1.3</v>
      </c>
      <c r="L56" s="2">
        <v>-5.0999999999999996</v>
      </c>
      <c r="M56" s="2">
        <v>-1.6</v>
      </c>
      <c r="N56" s="2">
        <v>-1.9</v>
      </c>
      <c r="O56" s="2">
        <v>-0.9</v>
      </c>
      <c r="P56" s="2">
        <v>-1.9</v>
      </c>
      <c r="Q56" s="2">
        <v>-6.1</v>
      </c>
      <c r="R56" s="2">
        <v>-2.2999999999999998</v>
      </c>
      <c r="S56" s="2">
        <v>-2.8</v>
      </c>
      <c r="T56" s="2">
        <v>-3</v>
      </c>
      <c r="U56" s="2">
        <v>-3.3</v>
      </c>
      <c r="V56" s="2">
        <v>-11.5</v>
      </c>
      <c r="W56" s="2">
        <v>-2.8</v>
      </c>
      <c r="X56" s="2">
        <v>-2.9</v>
      </c>
      <c r="Y56" s="2">
        <v>-3</v>
      </c>
      <c r="Z56" s="2">
        <v>-3</v>
      </c>
      <c r="AA56" s="2">
        <v>-11.7</v>
      </c>
      <c r="AB56" s="2">
        <v>-2.9</v>
      </c>
      <c r="AC56" s="2">
        <v>-2.9</v>
      </c>
      <c r="AD56" s="2">
        <v>-3.2</v>
      </c>
      <c r="AE56" s="2">
        <v>-2.4</v>
      </c>
      <c r="AF56" s="2">
        <v>-11.3</v>
      </c>
      <c r="AG56" s="2">
        <v>-2.1</v>
      </c>
      <c r="AH56" s="2">
        <v>-2.2000000000000002</v>
      </c>
      <c r="AI56" s="2">
        <v>-2.2999999999999998</v>
      </c>
      <c r="AJ56" s="2">
        <v>-2.1</v>
      </c>
      <c r="AK56" s="2">
        <v>-8.8000000000000007</v>
      </c>
      <c r="AL56" s="2">
        <v>-2.1</v>
      </c>
      <c r="AM56" s="2">
        <v>-2.2999999999999998</v>
      </c>
      <c r="AN56" s="2">
        <v>-2.2999999999999998</v>
      </c>
      <c r="AO56" s="2">
        <v>-2.2999999999999998</v>
      </c>
      <c r="AP56" s="2">
        <v>-9.1</v>
      </c>
      <c r="AQ56" s="2">
        <v>-2.5</v>
      </c>
      <c r="AR56" s="2">
        <v>-2.2999999999999998</v>
      </c>
      <c r="AS56" s="2">
        <v>-2.5</v>
      </c>
      <c r="AT56" s="2">
        <v>-2.5</v>
      </c>
      <c r="AU56" s="2">
        <v>-2.5</v>
      </c>
      <c r="AV56" s="2">
        <v>-2.5</v>
      </c>
      <c r="AW56" s="2">
        <v>-9.6999999999999993</v>
      </c>
      <c r="AX56" s="2">
        <v>-9.6999999999999993</v>
      </c>
      <c r="AY56" s="2">
        <v>-2.2999999999999998</v>
      </c>
      <c r="AZ56" s="2">
        <v>-2.4</v>
      </c>
      <c r="BA56" s="2">
        <v>-2.7</v>
      </c>
      <c r="BB56" s="2">
        <v>-2.8</v>
      </c>
      <c r="BC56" s="2">
        <v>-10.199999999999999</v>
      </c>
      <c r="BD56" s="2">
        <v>-2.2000000000000002</v>
      </c>
      <c r="BE56" s="2">
        <v>-12.2</v>
      </c>
      <c r="BF56" s="2">
        <v>-2.2999999999999998</v>
      </c>
      <c r="BG56" s="2">
        <v>-12.9</v>
      </c>
      <c r="BH56" s="2">
        <v>-2.1</v>
      </c>
      <c r="BI56" s="2">
        <v>-12.6</v>
      </c>
      <c r="BJ56" s="2">
        <v>-2</v>
      </c>
      <c r="BK56" s="2">
        <v>-12.9</v>
      </c>
      <c r="BL56" s="2">
        <v>-8.4</v>
      </c>
      <c r="BM56" s="2">
        <v>-50.5</v>
      </c>
      <c r="BN56" s="2">
        <v>-12.7</v>
      </c>
      <c r="BO56" s="2">
        <v>-13</v>
      </c>
      <c r="BP56" s="2">
        <v>-13.7</v>
      </c>
      <c r="BQ56" s="2">
        <v>-14.8</v>
      </c>
      <c r="BR56" s="2">
        <v>-54.300000000000004</v>
      </c>
      <c r="BS56" s="2">
        <v>-14</v>
      </c>
      <c r="BT56" s="2">
        <v>-14.3</v>
      </c>
      <c r="BU56" s="2">
        <v>-14</v>
      </c>
      <c r="BV56" s="2">
        <v>-13.8</v>
      </c>
      <c r="BW56" s="2">
        <v>-56.1</v>
      </c>
      <c r="BX56" s="2">
        <v>-12.9</v>
      </c>
      <c r="BY56" s="2">
        <v>-12.4</v>
      </c>
    </row>
    <row r="57" spans="2:77">
      <c r="B57" s="12" t="s">
        <v>67</v>
      </c>
      <c r="C57" s="15">
        <v>163.69999999999996</v>
      </c>
      <c r="D57" s="15">
        <v>146.39999999999995</v>
      </c>
      <c r="E57" s="15">
        <v>220.60000000000008</v>
      </c>
      <c r="F57" s="15">
        <v>213.99999999999989</v>
      </c>
      <c r="G57" s="15">
        <v>158.19999999999979</v>
      </c>
      <c r="H57" s="15">
        <v>58.30000000000004</v>
      </c>
      <c r="I57" s="15">
        <v>72.599999999999994</v>
      </c>
      <c r="J57" s="15">
        <v>89.999999999999972</v>
      </c>
      <c r="K57" s="15">
        <v>95.000000000000114</v>
      </c>
      <c r="L57" s="15">
        <v>315.40000000000026</v>
      </c>
      <c r="M57" s="15">
        <v>89.199999999999974</v>
      </c>
      <c r="N57" s="15">
        <v>99.200000000000017</v>
      </c>
      <c r="O57" s="15">
        <v>99.000000000000043</v>
      </c>
      <c r="P57" s="15">
        <v>100.29999999999993</v>
      </c>
      <c r="Q57" s="15">
        <v>388.00000000000028</v>
      </c>
      <c r="R57" s="15">
        <v>88.000000000000043</v>
      </c>
      <c r="S57" s="15">
        <v>4.1999999999999575</v>
      </c>
      <c r="T57" s="15">
        <v>80.200000000000074</v>
      </c>
      <c r="U57" s="15">
        <v>95.499999999999886</v>
      </c>
      <c r="V57" s="15">
        <v>267.9000000000002</v>
      </c>
      <c r="W57" s="15">
        <v>91.700000000000117</v>
      </c>
      <c r="X57" s="15">
        <v>95.600000000000037</v>
      </c>
      <c r="Y57" s="15">
        <v>105.60000000000007</v>
      </c>
      <c r="Z57" s="15">
        <v>99.400000000000105</v>
      </c>
      <c r="AA57" s="15">
        <v>392.29999999999984</v>
      </c>
      <c r="AB57" s="15">
        <v>121.79999999999995</v>
      </c>
      <c r="AC57" s="15">
        <v>115.50000000000006</v>
      </c>
      <c r="AD57" s="15">
        <v>119.30000000000005</v>
      </c>
      <c r="AE57" s="15">
        <v>116.69999999999997</v>
      </c>
      <c r="AF57" s="15">
        <v>473.30000000000007</v>
      </c>
      <c r="AG57" s="15">
        <v>121.80000000000004</v>
      </c>
      <c r="AH57" s="15">
        <v>103.39999999999993</v>
      </c>
      <c r="AI57" s="15">
        <v>115.90000000000006</v>
      </c>
      <c r="AJ57" s="15">
        <v>97.299999999999926</v>
      </c>
      <c r="AK57" s="15">
        <v>438.00000000000028</v>
      </c>
      <c r="AL57" s="15">
        <v>122.79999999999994</v>
      </c>
      <c r="AM57" s="15">
        <v>98.199999999999932</v>
      </c>
      <c r="AN57" s="15">
        <v>103.80000000000008</v>
      </c>
      <c r="AO57" s="15">
        <v>112.6999999999999</v>
      </c>
      <c r="AP57" s="15">
        <v>437.10000000000008</v>
      </c>
      <c r="AQ57" s="15">
        <v>141.90000000000003</v>
      </c>
      <c r="AR57" s="15">
        <v>140.4</v>
      </c>
      <c r="AS57" s="15">
        <v>142.30000000000007</v>
      </c>
      <c r="AT57" s="15">
        <v>163.80000000000013</v>
      </c>
      <c r="AU57" s="15">
        <v>166.39999999999995</v>
      </c>
      <c r="AV57" s="15">
        <v>215.50000000000009</v>
      </c>
      <c r="AW57" s="15">
        <v>591.00000000000023</v>
      </c>
      <c r="AX57" s="15">
        <v>661.60000000000059</v>
      </c>
      <c r="AY57" s="15">
        <v>232.40000000000015</v>
      </c>
      <c r="AZ57" s="15">
        <v>171.39999999999984</v>
      </c>
      <c r="BA57" s="15">
        <v>190.99999999999963</v>
      </c>
      <c r="BB57" s="15">
        <v>246.70000000000039</v>
      </c>
      <c r="BC57" s="15">
        <v>841.69999999999948</v>
      </c>
      <c r="BD57" s="15">
        <v>257.10000000000014</v>
      </c>
      <c r="BE57" s="15">
        <v>265.30000000000013</v>
      </c>
      <c r="BF57" s="15">
        <v>231.49999999999989</v>
      </c>
      <c r="BG57" s="15">
        <v>236.2</v>
      </c>
      <c r="BH57" s="15">
        <v>225.09999999999997</v>
      </c>
      <c r="BI57" s="15">
        <v>235.99999999999991</v>
      </c>
      <c r="BJ57" s="15">
        <v>284.09999999999962</v>
      </c>
      <c r="BK57" s="15">
        <v>290.49999999999977</v>
      </c>
      <c r="BL57" s="15">
        <v>998.00000000000068</v>
      </c>
      <c r="BM57" s="15">
        <v>1028.2999999999995</v>
      </c>
      <c r="BN57" s="15">
        <v>278.89999999999992</v>
      </c>
      <c r="BO57" s="15">
        <v>40.80000000000021</v>
      </c>
      <c r="BP57" s="15">
        <v>309.80000000000007</v>
      </c>
      <c r="BQ57" s="15">
        <v>473.19999999999976</v>
      </c>
      <c r="BR57" s="15">
        <v>1102.6000000000008</v>
      </c>
      <c r="BS57" s="15">
        <v>521.50000000000011</v>
      </c>
      <c r="BT57" s="15">
        <v>456.69999999999976</v>
      </c>
      <c r="BU57" s="15">
        <v>845.99999999999989</v>
      </c>
      <c r="BV57" s="15">
        <v>580.69999999999993</v>
      </c>
      <c r="BW57" s="15">
        <v>2404.7000000000003</v>
      </c>
      <c r="BX57" s="15">
        <v>705.40000000000009</v>
      </c>
      <c r="BY57" s="15">
        <v>654.89999999999975</v>
      </c>
    </row>
    <row r="58" spans="2:77">
      <c r="B58" s="11" t="s">
        <v>68</v>
      </c>
      <c r="C58" s="19">
        <v>-50.9</v>
      </c>
      <c r="D58" s="19">
        <v>-42.1</v>
      </c>
      <c r="E58" s="19">
        <v>-46.6</v>
      </c>
      <c r="F58" s="19">
        <v>-76.7</v>
      </c>
      <c r="G58" s="19">
        <v>-73.5</v>
      </c>
      <c r="H58" s="19">
        <v>-18.700000000000003</v>
      </c>
      <c r="I58" s="19">
        <v>-13</v>
      </c>
      <c r="J58" s="19">
        <v>-13.8</v>
      </c>
      <c r="K58" s="19">
        <v>-27.6</v>
      </c>
      <c r="L58" s="19">
        <v>-86.699999999999989</v>
      </c>
      <c r="M58" s="19">
        <v>-30.3</v>
      </c>
      <c r="N58" s="19">
        <v>-30.1</v>
      </c>
      <c r="O58" s="19">
        <v>-34</v>
      </c>
      <c r="P58" s="19">
        <v>-27.5</v>
      </c>
      <c r="Q58" s="19">
        <v>-122</v>
      </c>
      <c r="R58" s="19">
        <v>-30.1</v>
      </c>
      <c r="S58" s="19">
        <v>-23.1</v>
      </c>
      <c r="T58" s="19">
        <v>-20.6</v>
      </c>
      <c r="U58" s="19">
        <v>-20.7</v>
      </c>
      <c r="V58" s="19">
        <v>-94.399999999999991</v>
      </c>
      <c r="W58" s="19">
        <v>-16.100000000000001</v>
      </c>
      <c r="X58" s="19">
        <v>-14.6</v>
      </c>
      <c r="Y58" s="19">
        <v>-19.599999999999998</v>
      </c>
      <c r="Z58" s="19">
        <v>-26.400000000000002</v>
      </c>
      <c r="AA58" s="19">
        <v>-76.5</v>
      </c>
      <c r="AB58" s="19">
        <v>-24</v>
      </c>
      <c r="AC58" s="19">
        <v>-30.599999999999998</v>
      </c>
      <c r="AD58" s="19">
        <v>-29.7</v>
      </c>
      <c r="AE58" s="19">
        <v>-21.6</v>
      </c>
      <c r="AF58" s="19">
        <v>-106</v>
      </c>
      <c r="AG58" s="19">
        <v>-33.200000000000003</v>
      </c>
      <c r="AH58" s="19">
        <v>-34.800000000000004</v>
      </c>
      <c r="AI58" s="19">
        <v>-40.800000000000004</v>
      </c>
      <c r="AJ58" s="19">
        <v>-30.1</v>
      </c>
      <c r="AK58" s="19">
        <v>-138.80000000000001</v>
      </c>
      <c r="AL58" s="19">
        <v>-47.5</v>
      </c>
      <c r="AM58" s="19">
        <v>-34.6</v>
      </c>
      <c r="AN58" s="19">
        <v>-38.6</v>
      </c>
      <c r="AO58" s="19">
        <v>-53.3</v>
      </c>
      <c r="AP58" s="19">
        <v>-173.70000000000002</v>
      </c>
      <c r="AQ58" s="19">
        <v>-54.9</v>
      </c>
      <c r="AR58" s="19">
        <v>-49</v>
      </c>
      <c r="AS58" s="19">
        <v>-57.800000000000004</v>
      </c>
      <c r="AT58" s="19">
        <v>-57.800000000000004</v>
      </c>
      <c r="AU58" s="19">
        <v>-71.8</v>
      </c>
      <c r="AV58" s="19">
        <v>-71.8</v>
      </c>
      <c r="AW58" s="19">
        <v>-233.4</v>
      </c>
      <c r="AX58" s="19">
        <v>-233.4</v>
      </c>
      <c r="AY58" s="19">
        <v>-68.300000000000011</v>
      </c>
      <c r="AZ58" s="19">
        <v>-70.5</v>
      </c>
      <c r="BA58" s="19">
        <v>-67.2</v>
      </c>
      <c r="BB58" s="19">
        <v>-82.8</v>
      </c>
      <c r="BC58" s="19">
        <v>-288.89999999999998</v>
      </c>
      <c r="BD58" s="19">
        <v>-69.2</v>
      </c>
      <c r="BE58" s="19">
        <v>-83.4</v>
      </c>
      <c r="BF58" s="19">
        <v>-49.3</v>
      </c>
      <c r="BG58" s="19">
        <v>-56.3</v>
      </c>
      <c r="BH58" s="19">
        <v>-63.800000000000004</v>
      </c>
      <c r="BI58" s="19">
        <v>-76.3</v>
      </c>
      <c r="BJ58" s="19">
        <v>-77.2</v>
      </c>
      <c r="BK58" s="19">
        <v>-90.9</v>
      </c>
      <c r="BL58" s="19">
        <v>-259.8</v>
      </c>
      <c r="BM58" s="19">
        <v>-306.8</v>
      </c>
      <c r="BN58" s="19">
        <v>-104</v>
      </c>
      <c r="BO58" s="19">
        <v>-103</v>
      </c>
      <c r="BP58" s="19">
        <v>-45.2</v>
      </c>
      <c r="BQ58" s="19">
        <v>-53</v>
      </c>
      <c r="BR58" s="19">
        <v>-305.2</v>
      </c>
      <c r="BS58" s="19">
        <v>-20.799999999999997</v>
      </c>
      <c r="BT58" s="19">
        <v>-38.599999999999994</v>
      </c>
      <c r="BU58" s="19">
        <v>-78.099999999999994</v>
      </c>
      <c r="BV58" s="19">
        <v>-122.7</v>
      </c>
      <c r="BW58" s="19">
        <v>-260.2</v>
      </c>
      <c r="BX58" s="19">
        <v>-176.4</v>
      </c>
      <c r="BY58" s="19">
        <v>-207.2</v>
      </c>
    </row>
    <row r="59" spans="2:77">
      <c r="B59" s="11" t="s">
        <v>69</v>
      </c>
      <c r="C59" s="2">
        <v>-33.1</v>
      </c>
      <c r="D59" s="2">
        <v>-27.6</v>
      </c>
      <c r="E59" s="2">
        <v>-51.6</v>
      </c>
      <c r="F59" s="2">
        <v>-36.600000000000009</v>
      </c>
      <c r="G59" s="2">
        <v>-28.5</v>
      </c>
      <c r="H59" s="2">
        <v>-13.200000000000001</v>
      </c>
      <c r="I59" s="2">
        <v>-16.700000000000003</v>
      </c>
      <c r="J59" s="2">
        <v>-21.099999999999998</v>
      </c>
      <c r="K59" s="2">
        <v>-22.9</v>
      </c>
      <c r="L59" s="2">
        <v>-73.800000000000011</v>
      </c>
      <c r="M59" s="2">
        <v>-17.599999999999998</v>
      </c>
      <c r="N59" s="2">
        <v>-20.6</v>
      </c>
      <c r="O59" s="2">
        <v>-19.099999999999998</v>
      </c>
      <c r="P59" s="2">
        <v>-21.099999999999998</v>
      </c>
      <c r="Q59" s="2">
        <v>-78.300000000000011</v>
      </c>
      <c r="R59" s="2">
        <v>-15.9</v>
      </c>
      <c r="S59" s="2">
        <v>10.999999999999993</v>
      </c>
      <c r="T59" s="2">
        <v>-16.3</v>
      </c>
      <c r="U59" s="2">
        <v>-20.6</v>
      </c>
      <c r="V59" s="2">
        <v>-41.8</v>
      </c>
      <c r="W59" s="2">
        <v>-21.400000000000002</v>
      </c>
      <c r="X59" s="2">
        <v>-22.5</v>
      </c>
      <c r="Y59" s="2">
        <v>-25.799999999999994</v>
      </c>
      <c r="Z59" s="2">
        <v>-20.8</v>
      </c>
      <c r="AA59" s="2">
        <v>-90.5</v>
      </c>
      <c r="AB59" s="2">
        <v>-28.7</v>
      </c>
      <c r="AC59" s="2">
        <v>-24.299999999999997</v>
      </c>
      <c r="AD59" s="2">
        <v>-24.7</v>
      </c>
      <c r="AE59" s="2">
        <v>-26.7</v>
      </c>
      <c r="AF59" s="2">
        <v>-104.19999999999997</v>
      </c>
      <c r="AG59" s="2">
        <v>-24.3</v>
      </c>
      <c r="AH59" s="2">
        <v>-18.3</v>
      </c>
      <c r="AI59" s="2">
        <v>-19.100000000000001</v>
      </c>
      <c r="AJ59" s="2">
        <v>-11.999999999999998</v>
      </c>
      <c r="AK59" s="2">
        <v>-73.599999999999994</v>
      </c>
      <c r="AL59" s="2">
        <v>-18.899999999999999</v>
      </c>
      <c r="AM59" s="2">
        <v>-15.399999999999997</v>
      </c>
      <c r="AN59" s="2">
        <v>-14.6</v>
      </c>
      <c r="AO59" s="2">
        <v>-11.4</v>
      </c>
      <c r="AP59" s="2">
        <v>-60.2</v>
      </c>
      <c r="AQ59" s="2">
        <v>-19.699999999999996</v>
      </c>
      <c r="AR59" s="2">
        <v>-21.299999999999997</v>
      </c>
      <c r="AS59" s="2">
        <v>-20.6</v>
      </c>
      <c r="AT59" s="2">
        <v>-25.800000000000004</v>
      </c>
      <c r="AU59" s="2">
        <v>-19.200000000000003</v>
      </c>
      <c r="AV59" s="2">
        <v>-29.399999999999995</v>
      </c>
      <c r="AW59" s="2">
        <v>-80.700000000000017</v>
      </c>
      <c r="AX59" s="2">
        <v>-96.199999999999989</v>
      </c>
      <c r="AY59" s="2">
        <v>-44.400000000000006</v>
      </c>
      <c r="AZ59" s="2">
        <v>-25.000000000000004</v>
      </c>
      <c r="BA59" s="2">
        <v>-32.4</v>
      </c>
      <c r="BB59" s="2">
        <v>-40.300000000000004</v>
      </c>
      <c r="BC59" s="2">
        <v>-142</v>
      </c>
      <c r="BD59" s="2">
        <v>-43.100000000000009</v>
      </c>
      <c r="BE59" s="2">
        <v>-42.499999999999993</v>
      </c>
      <c r="BF59" s="2">
        <v>-40.400000000000006</v>
      </c>
      <c r="BG59" s="2">
        <v>-40.4</v>
      </c>
      <c r="BH59" s="2">
        <v>-35.499999999999993</v>
      </c>
      <c r="BI59" s="2">
        <v>-35.4</v>
      </c>
      <c r="BJ59" s="2">
        <v>-49.199999999999996</v>
      </c>
      <c r="BK59" s="2">
        <v>-47.699999999999989</v>
      </c>
      <c r="BL59" s="2">
        <v>-168.10000000000002</v>
      </c>
      <c r="BM59" s="2">
        <v>-166.2</v>
      </c>
      <c r="BN59" s="2">
        <v>-46.800000000000011</v>
      </c>
      <c r="BO59" s="2">
        <v>61.100000000000009</v>
      </c>
      <c r="BP59" s="2">
        <v>-73.099999999999994</v>
      </c>
      <c r="BQ59" s="2">
        <v>-131.4</v>
      </c>
      <c r="BR59" s="2">
        <v>-189.99999999999994</v>
      </c>
      <c r="BS59" s="2">
        <v>-148.69999999999999</v>
      </c>
      <c r="BT59" s="2">
        <v>-119.5</v>
      </c>
      <c r="BU59" s="2">
        <v>-239.1</v>
      </c>
      <c r="BV59" s="2">
        <v>-130.60000000000002</v>
      </c>
      <c r="BW59" s="2">
        <v>-637.79999999999995</v>
      </c>
      <c r="BX59" s="2">
        <v>-151.5</v>
      </c>
      <c r="BY59" s="2">
        <v>-120.49999999999999</v>
      </c>
    </row>
    <row r="60" spans="2:77">
      <c r="B60" s="12" t="s">
        <v>70</v>
      </c>
      <c r="C60" s="29">
        <v>79.69999999999996</v>
      </c>
      <c r="D60" s="29">
        <v>76.69999999999996</v>
      </c>
      <c r="E60" s="29">
        <v>122.40000000000009</v>
      </c>
      <c r="F60" s="29">
        <v>100.69999999999989</v>
      </c>
      <c r="G60" s="29">
        <v>56.19999999999979</v>
      </c>
      <c r="H60" s="29">
        <v>26.400000000000034</v>
      </c>
      <c r="I60" s="29">
        <v>42.899999999999991</v>
      </c>
      <c r="J60" s="29">
        <v>55.09999999999998</v>
      </c>
      <c r="K60" s="29">
        <v>44.500000000000121</v>
      </c>
      <c r="L60" s="29">
        <v>154.90000000000026</v>
      </c>
      <c r="M60" s="29">
        <v>41.299999999999983</v>
      </c>
      <c r="N60" s="29">
        <v>48.500000000000021</v>
      </c>
      <c r="O60" s="29">
        <v>45.900000000000048</v>
      </c>
      <c r="P60" s="29">
        <v>51.699999999999932</v>
      </c>
      <c r="Q60" s="29">
        <v>187.70000000000027</v>
      </c>
      <c r="R60" s="29">
        <v>42.000000000000043</v>
      </c>
      <c r="S60" s="29">
        <v>-7.9000000000000519</v>
      </c>
      <c r="T60" s="29">
        <v>43.300000000000068</v>
      </c>
      <c r="U60" s="29">
        <v>54.199999999999882</v>
      </c>
      <c r="V60" s="29">
        <v>131.70000000000022</v>
      </c>
      <c r="W60" s="29">
        <v>54.200000000000102</v>
      </c>
      <c r="X60" s="29">
        <v>58.500000000000043</v>
      </c>
      <c r="Y60" s="29">
        <v>60.200000000000074</v>
      </c>
      <c r="Z60" s="29">
        <v>52.200000000000102</v>
      </c>
      <c r="AA60" s="29">
        <v>225.29999999999984</v>
      </c>
      <c r="AB60" s="29">
        <v>69.099999999999952</v>
      </c>
      <c r="AC60" s="29">
        <v>60.600000000000065</v>
      </c>
      <c r="AD60" s="29">
        <v>64.900000000000048</v>
      </c>
      <c r="AE60" s="29">
        <v>68.399999999999963</v>
      </c>
      <c r="AF60" s="29">
        <v>263.10000000000008</v>
      </c>
      <c r="AG60" s="29">
        <v>64.30000000000004</v>
      </c>
      <c r="AH60" s="29">
        <v>50.29999999999994</v>
      </c>
      <c r="AI60" s="29">
        <v>56.00000000000005</v>
      </c>
      <c r="AJ60" s="29">
        <v>55.199999999999932</v>
      </c>
      <c r="AK60" s="29">
        <v>225.60000000000028</v>
      </c>
      <c r="AL60" s="29">
        <v>56.399999999999942</v>
      </c>
      <c r="AM60" s="29">
        <v>48.199999999999932</v>
      </c>
      <c r="AN60" s="29">
        <v>50.600000000000072</v>
      </c>
      <c r="AO60" s="29">
        <v>47.999999999999908</v>
      </c>
      <c r="AP60" s="29">
        <v>203.2000000000001</v>
      </c>
      <c r="AQ60" s="29">
        <v>67.30000000000004</v>
      </c>
      <c r="AR60" s="29">
        <v>70.100000000000009</v>
      </c>
      <c r="AS60" s="29">
        <v>63.900000000000055</v>
      </c>
      <c r="AT60" s="29">
        <v>80.200000000000102</v>
      </c>
      <c r="AU60" s="29">
        <v>75.399999999999949</v>
      </c>
      <c r="AV60" s="29">
        <v>114.30000000000011</v>
      </c>
      <c r="AW60" s="29">
        <v>276.9000000000002</v>
      </c>
      <c r="AX60" s="29">
        <v>332.00000000000063</v>
      </c>
      <c r="AY60" s="29">
        <v>119.70000000000013</v>
      </c>
      <c r="AZ60" s="29">
        <v>75.899999999999835</v>
      </c>
      <c r="BA60" s="29">
        <v>91.399999999999636</v>
      </c>
      <c r="BB60" s="29">
        <v>123.60000000000036</v>
      </c>
      <c r="BC60" s="29">
        <v>410.7999999999995</v>
      </c>
      <c r="BD60" s="29">
        <v>144.80000000000013</v>
      </c>
      <c r="BE60" s="29">
        <v>139.40000000000012</v>
      </c>
      <c r="BF60" s="29">
        <v>141.79999999999987</v>
      </c>
      <c r="BG60" s="29">
        <v>139.49999999999997</v>
      </c>
      <c r="BH60" s="29">
        <v>125.79999999999995</v>
      </c>
      <c r="BI60" s="29">
        <v>124.29999999999993</v>
      </c>
      <c r="BJ60" s="29">
        <v>157.69999999999965</v>
      </c>
      <c r="BK60" s="29">
        <v>151.89999999999978</v>
      </c>
      <c r="BL60" s="29">
        <v>570.1000000000007</v>
      </c>
      <c r="BM60" s="29">
        <v>555.2999999999995</v>
      </c>
      <c r="BN60" s="29">
        <v>128.09999999999991</v>
      </c>
      <c r="BO60" s="29">
        <v>-1.0999999999997812</v>
      </c>
      <c r="BP60" s="29">
        <v>191.50000000000009</v>
      </c>
      <c r="BQ60" s="29">
        <v>288.79999999999973</v>
      </c>
      <c r="BR60" s="29">
        <v>607.40000000000077</v>
      </c>
      <c r="BS60" s="29">
        <v>352.00000000000011</v>
      </c>
      <c r="BT60" s="29">
        <v>298.5999999999998</v>
      </c>
      <c r="BU60" s="29">
        <v>528.79999999999984</v>
      </c>
      <c r="BV60" s="29">
        <v>327.39999999999992</v>
      </c>
      <c r="BW60" s="29">
        <v>1506.7000000000005</v>
      </c>
      <c r="BX60" s="29">
        <v>377.50000000000011</v>
      </c>
      <c r="BY60" s="29">
        <v>327.19999999999976</v>
      </c>
    </row>
    <row r="61" spans="2:77">
      <c r="B61" s="17" t="s">
        <v>95</v>
      </c>
      <c r="C61" s="18">
        <v>0.126</v>
      </c>
      <c r="D61" s="18">
        <v>9.5000000000000001E-2</v>
      </c>
      <c r="E61" s="18">
        <v>0.109</v>
      </c>
      <c r="F61" s="18">
        <v>7.5999999999999998E-2</v>
      </c>
      <c r="G61" s="18">
        <v>4.4999999999999998E-2</v>
      </c>
      <c r="H61" s="18">
        <v>6.5000000000000002E-2</v>
      </c>
      <c r="I61" s="18">
        <v>9.9000000000000005E-2</v>
      </c>
      <c r="J61" s="18">
        <v>0.106</v>
      </c>
      <c r="K61" s="18">
        <v>0.08</v>
      </c>
      <c r="L61" s="18">
        <v>8.1000000000000003E-2</v>
      </c>
      <c r="M61" s="18">
        <v>7.9000000000000001E-2</v>
      </c>
      <c r="N61" s="18">
        <v>8.8999999999999996E-2</v>
      </c>
      <c r="O61" s="18">
        <v>7.9000000000000001E-2</v>
      </c>
      <c r="P61" s="18">
        <v>8.7999999999999995E-2</v>
      </c>
      <c r="Q61" s="18">
        <v>8.4000000000000005E-2</v>
      </c>
      <c r="R61" s="18">
        <v>7.2999999999999995E-2</v>
      </c>
      <c r="S61" s="18">
        <v>-1.2999999999999999E-2</v>
      </c>
      <c r="T61" s="18">
        <v>7.1999999999999995E-2</v>
      </c>
      <c r="U61" s="18">
        <v>9.0999999999999998E-2</v>
      </c>
      <c r="V61" s="18">
        <v>5.6000000000000001E-2</v>
      </c>
      <c r="W61" s="18">
        <v>9.1999999999999998E-2</v>
      </c>
      <c r="X61" s="18">
        <v>9.7000000000000003E-2</v>
      </c>
      <c r="Y61" s="18">
        <v>8.3000000000000004E-2</v>
      </c>
      <c r="Z61" s="18">
        <v>7.0000000000000007E-2</v>
      </c>
      <c r="AA61" s="18">
        <v>8.5000000000000006E-2</v>
      </c>
      <c r="AB61" s="18">
        <v>9.6000000000000002E-2</v>
      </c>
      <c r="AC61" s="18">
        <v>0.09</v>
      </c>
      <c r="AD61" s="18">
        <v>8.3000000000000004E-2</v>
      </c>
      <c r="AE61" s="18">
        <v>8.5999999999999993E-2</v>
      </c>
      <c r="AF61" s="18">
        <v>8.8999999999999996E-2</v>
      </c>
      <c r="AG61" s="18">
        <v>8.4000000000000005E-2</v>
      </c>
      <c r="AH61" s="18">
        <v>7.0000000000000007E-2</v>
      </c>
      <c r="AI61" s="18">
        <v>7.5999999999999998E-2</v>
      </c>
      <c r="AJ61" s="18">
        <v>7.4999999999999997E-2</v>
      </c>
      <c r="AK61" s="18">
        <v>7.5999999999999998E-2</v>
      </c>
      <c r="AL61" s="18">
        <v>7.1999999999999995E-2</v>
      </c>
      <c r="AM61" s="18">
        <v>6.6000000000000003E-2</v>
      </c>
      <c r="AN61" s="18">
        <v>5.7000000000000002E-2</v>
      </c>
      <c r="AO61" s="18">
        <v>4.5999999999999999E-2</v>
      </c>
      <c r="AP61" s="18">
        <v>5.8999999999999997E-2</v>
      </c>
      <c r="AQ61" s="18">
        <v>6.2E-2</v>
      </c>
      <c r="AR61" s="18">
        <v>6.6000000000000003E-2</v>
      </c>
      <c r="AS61" s="18">
        <v>5.0999999999999997E-2</v>
      </c>
      <c r="AT61" s="18">
        <v>6.4000000000000001E-2</v>
      </c>
      <c r="AU61" s="18">
        <v>5.1999999999999998E-2</v>
      </c>
      <c r="AV61" s="18">
        <v>7.9000000000000001E-2</v>
      </c>
      <c r="AW61" s="18">
        <v>5.7000000000000002E-2</v>
      </c>
      <c r="AX61" s="18">
        <v>6.8000000000000005E-2</v>
      </c>
      <c r="AY61" s="18">
        <v>8.2000000000000003E-2</v>
      </c>
      <c r="AZ61" s="18">
        <v>5.5E-2</v>
      </c>
      <c r="BA61" s="18">
        <v>5.2999999999999999E-2</v>
      </c>
      <c r="BB61" s="18">
        <v>6.5000000000000002E-2</v>
      </c>
      <c r="BC61" s="18">
        <v>6.4000000000000001E-2</v>
      </c>
      <c r="BD61" s="18">
        <v>7.0999999999999994E-2</v>
      </c>
      <c r="BE61" s="18">
        <v>6.9000000000000006E-2</v>
      </c>
      <c r="BF61" s="18">
        <v>7.0999999999999994E-2</v>
      </c>
      <c r="BG61" s="18">
        <v>7.0000000000000007E-2</v>
      </c>
      <c r="BH61" s="18">
        <v>5.6000000000000001E-2</v>
      </c>
      <c r="BI61" s="18">
        <v>5.6000000000000001E-2</v>
      </c>
      <c r="BJ61" s="18">
        <v>6.2E-2</v>
      </c>
      <c r="BK61" s="18">
        <v>6.7000000000000004E-2</v>
      </c>
      <c r="BL61" s="18">
        <v>6.5000000000000002E-2</v>
      </c>
      <c r="BM61" s="18">
        <v>6.5000000000000002E-2</v>
      </c>
      <c r="BN61" s="18">
        <v>5.6000000000000001E-2</v>
      </c>
      <c r="BO61" s="18">
        <v>-1E-3</v>
      </c>
      <c r="BP61" s="18">
        <v>7.8E-2</v>
      </c>
      <c r="BQ61" s="18">
        <v>0.121</v>
      </c>
      <c r="BR61" s="18">
        <v>7.2999999999999995E-2</v>
      </c>
      <c r="BS61" s="18">
        <v>0.152</v>
      </c>
      <c r="BT61" s="18">
        <v>0.13800000000000001</v>
      </c>
      <c r="BU61" s="18">
        <v>0.24</v>
      </c>
      <c r="BV61" s="18">
        <v>0.154</v>
      </c>
      <c r="BW61" s="18">
        <v>0.17100000000000001</v>
      </c>
      <c r="BX61" s="18">
        <v>0.17599999999999999</v>
      </c>
      <c r="BY61" s="18">
        <v>0.13500000000000001</v>
      </c>
    </row>
    <row r="62" spans="2:77">
      <c r="B62" s="12" t="s">
        <v>83</v>
      </c>
      <c r="C62" s="15">
        <v>177.69999999999996</v>
      </c>
      <c r="D62" s="15">
        <v>173.99999999999997</v>
      </c>
      <c r="E62" s="15">
        <v>241.8000000000001</v>
      </c>
      <c r="F62" s="15">
        <v>313.49999999999989</v>
      </c>
      <c r="G62" s="15">
        <v>261.69999999999976</v>
      </c>
      <c r="H62" s="15">
        <v>76.400000000000048</v>
      </c>
      <c r="I62" s="15">
        <v>93.09999999999998</v>
      </c>
      <c r="J62" s="15">
        <v>115.39999999999996</v>
      </c>
      <c r="K62" s="15">
        <v>117.2000000000001</v>
      </c>
      <c r="L62" s="15">
        <v>401.60000000000025</v>
      </c>
      <c r="M62" s="15">
        <v>113.79999999999997</v>
      </c>
      <c r="N62" s="15">
        <v>121.30000000000003</v>
      </c>
      <c r="O62" s="15">
        <v>129.20000000000005</v>
      </c>
      <c r="P62" s="15">
        <v>133.19999999999993</v>
      </c>
      <c r="Q62" s="15">
        <v>497.8000000000003</v>
      </c>
      <c r="R62" s="15">
        <v>121.90000000000003</v>
      </c>
      <c r="S62" s="15">
        <v>127.59999999999995</v>
      </c>
      <c r="T62" s="15">
        <v>130.40000000000006</v>
      </c>
      <c r="U62" s="15">
        <v>132.49999999999989</v>
      </c>
      <c r="V62" s="15">
        <v>512.4000000000002</v>
      </c>
      <c r="W62" s="15">
        <v>118.40000000000009</v>
      </c>
      <c r="X62" s="15">
        <v>121.50000000000004</v>
      </c>
      <c r="Y62" s="15">
        <v>136.30000000000007</v>
      </c>
      <c r="Z62" s="15">
        <v>136.2000000000001</v>
      </c>
      <c r="AA62" s="15">
        <v>512.39999999999986</v>
      </c>
      <c r="AB62" s="15">
        <v>151.09999999999997</v>
      </c>
      <c r="AC62" s="15">
        <v>144.40000000000006</v>
      </c>
      <c r="AD62" s="15">
        <v>147.10000000000005</v>
      </c>
      <c r="AE62" s="15">
        <v>142.89999999999998</v>
      </c>
      <c r="AF62" s="15">
        <v>585.40000000000009</v>
      </c>
      <c r="AG62" s="15">
        <v>142.10000000000002</v>
      </c>
      <c r="AH62" s="15">
        <v>117.49999999999996</v>
      </c>
      <c r="AI62" s="15">
        <v>131.00000000000006</v>
      </c>
      <c r="AJ62" s="15">
        <v>117.99999999999993</v>
      </c>
      <c r="AK62" s="15">
        <v>508.40000000000026</v>
      </c>
      <c r="AL62" s="15">
        <v>144.49999999999994</v>
      </c>
      <c r="AM62" s="15">
        <v>122.69999999999993</v>
      </c>
      <c r="AN62" s="15">
        <v>138.60000000000005</v>
      </c>
      <c r="AO62" s="15">
        <v>152.7999999999999</v>
      </c>
      <c r="AP62" s="15">
        <v>558.40000000000009</v>
      </c>
      <c r="AQ62" s="15">
        <v>180.10000000000002</v>
      </c>
      <c r="AR62" s="15">
        <v>176.70000000000002</v>
      </c>
      <c r="AS62" s="15">
        <v>180.80000000000007</v>
      </c>
      <c r="AT62" s="15">
        <v>202.30000000000013</v>
      </c>
      <c r="AU62" s="15">
        <v>205.09999999999994</v>
      </c>
      <c r="AV62" s="15">
        <v>254.2000000000001</v>
      </c>
      <c r="AW62" s="15">
        <v>742.60000000000036</v>
      </c>
      <c r="AX62" s="15">
        <v>813.20000000000073</v>
      </c>
      <c r="AY62" s="15">
        <v>262.90000000000015</v>
      </c>
      <c r="AZ62" s="15">
        <v>205.79999999999984</v>
      </c>
      <c r="BA62" s="15">
        <v>242.79999999999967</v>
      </c>
      <c r="BB62" s="15">
        <v>299.20000000000039</v>
      </c>
      <c r="BC62" s="15">
        <v>1010.6999999999996</v>
      </c>
      <c r="BD62" s="15">
        <v>328.30000000000013</v>
      </c>
      <c r="BE62" s="15">
        <v>366.50000000000011</v>
      </c>
      <c r="BF62" s="15">
        <v>307.39999999999992</v>
      </c>
      <c r="BG62" s="15">
        <v>339</v>
      </c>
      <c r="BH62" s="15">
        <v>329.4</v>
      </c>
      <c r="BI62" s="15">
        <v>370.49999999999989</v>
      </c>
      <c r="BJ62" s="15">
        <v>405.19999999999959</v>
      </c>
      <c r="BK62" s="15">
        <v>444.1999999999997</v>
      </c>
      <c r="BL62" s="15">
        <v>1370.3000000000006</v>
      </c>
      <c r="BM62" s="15">
        <v>1520.3999999999994</v>
      </c>
      <c r="BN62" s="15">
        <v>436.69999999999993</v>
      </c>
      <c r="BO62" s="15">
        <v>220.0000000000002</v>
      </c>
      <c r="BP62" s="15">
        <v>415.30000000000007</v>
      </c>
      <c r="BQ62" s="15">
        <v>548.1999999999997</v>
      </c>
      <c r="BR62" s="15">
        <v>1620.2000000000007</v>
      </c>
      <c r="BS62" s="15">
        <v>594.20000000000016</v>
      </c>
      <c r="BT62" s="15">
        <v>533.49999999999977</v>
      </c>
      <c r="BU62" s="15">
        <v>943.09999999999991</v>
      </c>
      <c r="BV62" s="15">
        <v>716.39999999999986</v>
      </c>
      <c r="BW62" s="15">
        <v>2787.1000000000004</v>
      </c>
      <c r="BX62" s="15">
        <v>864.50000000000011</v>
      </c>
      <c r="BY62" s="15">
        <v>847</v>
      </c>
    </row>
    <row r="63" spans="2:77">
      <c r="B63" s="17" t="s">
        <v>96</v>
      </c>
      <c r="C63" s="18">
        <v>0.28000000000000003</v>
      </c>
      <c r="D63" s="18">
        <v>0.216</v>
      </c>
      <c r="E63" s="18">
        <v>0.216</v>
      </c>
      <c r="F63" s="18">
        <v>0.23599999999999999</v>
      </c>
      <c r="G63" s="18">
        <v>0.21099999999999999</v>
      </c>
      <c r="H63" s="18">
        <v>0.187</v>
      </c>
      <c r="I63" s="18">
        <v>0.214</v>
      </c>
      <c r="J63" s="18">
        <v>0.223</v>
      </c>
      <c r="K63" s="18">
        <v>0.21099999999999999</v>
      </c>
      <c r="L63" s="18">
        <v>0.21</v>
      </c>
      <c r="M63" s="18">
        <v>0.217</v>
      </c>
      <c r="N63" s="18">
        <v>0.223</v>
      </c>
      <c r="O63" s="18">
        <v>0.222</v>
      </c>
      <c r="P63" s="18">
        <v>0.22700000000000001</v>
      </c>
      <c r="Q63" s="18">
        <v>0.223</v>
      </c>
      <c r="R63" s="18">
        <v>0.21299999999999999</v>
      </c>
      <c r="S63" s="18">
        <v>0.214</v>
      </c>
      <c r="T63" s="18">
        <v>0.217</v>
      </c>
      <c r="U63" s="18">
        <v>0.223</v>
      </c>
      <c r="V63" s="18">
        <v>0.217</v>
      </c>
      <c r="W63" s="18">
        <v>0.2</v>
      </c>
      <c r="X63" s="18">
        <v>0.2</v>
      </c>
      <c r="Y63" s="18">
        <v>0.189</v>
      </c>
      <c r="Z63" s="18">
        <v>0.182</v>
      </c>
      <c r="AA63" s="18">
        <v>0.192</v>
      </c>
      <c r="AB63" s="18">
        <v>0.20899999999999999</v>
      </c>
      <c r="AC63" s="18">
        <v>0.214</v>
      </c>
      <c r="AD63" s="18">
        <v>0.188</v>
      </c>
      <c r="AE63" s="18">
        <v>0.18099999999999999</v>
      </c>
      <c r="AF63" s="18">
        <v>0.19700000000000001</v>
      </c>
      <c r="AG63" s="18">
        <v>0.186</v>
      </c>
      <c r="AH63" s="18">
        <v>0.16400000000000001</v>
      </c>
      <c r="AI63" s="18">
        <v>0.17799999999999999</v>
      </c>
      <c r="AJ63" s="18">
        <v>0.16</v>
      </c>
      <c r="AK63" s="18">
        <v>0.17199999999999999</v>
      </c>
      <c r="AL63" s="18">
        <v>0.185</v>
      </c>
      <c r="AM63" s="18">
        <v>0.16900000000000001</v>
      </c>
      <c r="AN63" s="18">
        <v>0.157</v>
      </c>
      <c r="AO63" s="18">
        <v>0.14499999999999999</v>
      </c>
      <c r="AP63" s="18">
        <v>0.16200000000000001</v>
      </c>
      <c r="AQ63" s="18">
        <v>0.16600000000000001</v>
      </c>
      <c r="AR63" s="18">
        <v>0.16600000000000001</v>
      </c>
      <c r="AS63" s="18">
        <v>0.14499999999999999</v>
      </c>
      <c r="AT63" s="18">
        <v>0.16200000000000001</v>
      </c>
      <c r="AU63" s="18">
        <v>0.14099999999999999</v>
      </c>
      <c r="AV63" s="18">
        <v>0.17499999999999999</v>
      </c>
      <c r="AW63" s="18">
        <v>0.153</v>
      </c>
      <c r="AX63" s="18">
        <v>0.16800000000000001</v>
      </c>
      <c r="AY63" s="18">
        <v>0.18099999999999999</v>
      </c>
      <c r="AZ63" s="18">
        <v>0.14799999999999999</v>
      </c>
      <c r="BA63" s="18">
        <v>0.14199999999999999</v>
      </c>
      <c r="BB63" s="18">
        <v>0.158</v>
      </c>
      <c r="BC63" s="18">
        <v>0.157</v>
      </c>
      <c r="BD63" s="18">
        <v>0.16200000000000001</v>
      </c>
      <c r="BE63" s="18">
        <v>0.18099999999999999</v>
      </c>
      <c r="BF63" s="18">
        <v>0.155</v>
      </c>
      <c r="BG63" s="18">
        <v>0.17100000000000001</v>
      </c>
      <c r="BH63" s="18">
        <v>0.14699999999999999</v>
      </c>
      <c r="BI63" s="18">
        <v>0.16600000000000001</v>
      </c>
      <c r="BJ63" s="18">
        <v>0.159</v>
      </c>
      <c r="BK63" s="18">
        <v>0.19600000000000001</v>
      </c>
      <c r="BL63" s="18">
        <v>0.156</v>
      </c>
      <c r="BM63" s="18">
        <v>0.17899999999999999</v>
      </c>
      <c r="BN63" s="18">
        <v>0.19</v>
      </c>
      <c r="BO63" s="18">
        <v>0.192</v>
      </c>
      <c r="BP63" s="18">
        <v>0.17</v>
      </c>
      <c r="BQ63" s="18">
        <v>0.22900000000000001</v>
      </c>
      <c r="BR63" s="18">
        <v>0.19600000000000001</v>
      </c>
      <c r="BS63" s="18">
        <v>0.25700000000000001</v>
      </c>
      <c r="BT63" s="18">
        <v>0.246</v>
      </c>
      <c r="BU63" s="18">
        <v>0.42799999999999999</v>
      </c>
      <c r="BV63" s="18">
        <v>0.33800000000000002</v>
      </c>
      <c r="BW63" s="18">
        <v>0.317</v>
      </c>
      <c r="BX63" s="18">
        <v>0.40400000000000003</v>
      </c>
      <c r="BY63" s="18">
        <v>0.34899999999999998</v>
      </c>
    </row>
    <row r="64" spans="2:77">
      <c r="B64" s="30"/>
      <c r="C64" s="19"/>
      <c r="D64" s="19"/>
      <c r="N64" s="3"/>
      <c r="O64" s="3"/>
      <c r="P64" s="11"/>
      <c r="Q64" s="2"/>
    </row>
    <row r="65" spans="2:78" ht="63.75">
      <c r="B65" s="31" t="s">
        <v>97</v>
      </c>
      <c r="C65" s="31">
        <v>2005</v>
      </c>
      <c r="D65" s="31">
        <v>2006</v>
      </c>
      <c r="E65" s="31">
        <v>2007</v>
      </c>
      <c r="F65" s="31">
        <v>2008</v>
      </c>
      <c r="G65" s="31">
        <v>2009</v>
      </c>
      <c r="H65" s="32" t="s">
        <v>1</v>
      </c>
      <c r="I65" s="32" t="s">
        <v>2</v>
      </c>
      <c r="J65" s="32" t="s">
        <v>3</v>
      </c>
      <c r="K65" s="32" t="s">
        <v>4</v>
      </c>
      <c r="L65" s="31">
        <v>2010</v>
      </c>
      <c r="M65" s="32" t="s">
        <v>5</v>
      </c>
      <c r="N65" s="32" t="s">
        <v>6</v>
      </c>
      <c r="O65" s="32" t="s">
        <v>7</v>
      </c>
      <c r="P65" s="32" t="s">
        <v>8</v>
      </c>
      <c r="Q65" s="31">
        <v>2011</v>
      </c>
      <c r="R65" s="32" t="s">
        <v>9</v>
      </c>
      <c r="S65" s="32" t="s">
        <v>10</v>
      </c>
      <c r="T65" s="32" t="s">
        <v>11</v>
      </c>
      <c r="U65" s="32" t="s">
        <v>12</v>
      </c>
      <c r="V65" s="31">
        <v>2012</v>
      </c>
      <c r="W65" s="32" t="s">
        <v>13</v>
      </c>
      <c r="X65" s="32" t="s">
        <v>14</v>
      </c>
      <c r="Y65" s="32" t="s">
        <v>15</v>
      </c>
      <c r="Z65" s="32" t="s">
        <v>16</v>
      </c>
      <c r="AA65" s="33">
        <v>2013</v>
      </c>
      <c r="AB65" s="33" t="s">
        <v>18</v>
      </c>
      <c r="AC65" s="33" t="s">
        <v>19</v>
      </c>
      <c r="AD65" s="33" t="s">
        <v>20</v>
      </c>
      <c r="AE65" s="33" t="s">
        <v>21</v>
      </c>
      <c r="AF65" s="33">
        <v>2014</v>
      </c>
      <c r="AG65" s="33" t="s">
        <v>22</v>
      </c>
      <c r="AH65" s="33" t="s">
        <v>23</v>
      </c>
      <c r="AI65" s="31" t="s">
        <v>24</v>
      </c>
      <c r="AJ65" s="31" t="s">
        <v>25</v>
      </c>
      <c r="AK65" s="31">
        <v>2015</v>
      </c>
      <c r="AL65" s="31" t="s">
        <v>26</v>
      </c>
      <c r="AM65" s="31" t="s">
        <v>27</v>
      </c>
      <c r="AN65" s="31" t="s">
        <v>28</v>
      </c>
      <c r="AO65" s="31" t="s">
        <v>29</v>
      </c>
      <c r="AP65" s="31">
        <v>2016</v>
      </c>
      <c r="AQ65" s="31" t="s">
        <v>30</v>
      </c>
      <c r="AR65" s="31" t="s">
        <v>31</v>
      </c>
      <c r="AS65" s="31" t="s">
        <v>32</v>
      </c>
      <c r="AT65" s="34" t="s">
        <v>33</v>
      </c>
      <c r="AU65" s="34" t="s">
        <v>34</v>
      </c>
      <c r="AV65" s="34" t="s">
        <v>35</v>
      </c>
      <c r="AW65" s="34">
        <v>2017</v>
      </c>
      <c r="AX65" s="34" t="s">
        <v>36</v>
      </c>
      <c r="AY65" s="34" t="s">
        <v>37</v>
      </c>
      <c r="AZ65" s="34" t="s">
        <v>38</v>
      </c>
      <c r="BA65" s="34" t="s">
        <v>39</v>
      </c>
      <c r="BB65" s="34" t="s">
        <v>40</v>
      </c>
      <c r="BC65" s="34">
        <v>2018</v>
      </c>
      <c r="BD65" s="34" t="s">
        <v>42</v>
      </c>
      <c r="BE65" s="34" t="s">
        <v>42</v>
      </c>
      <c r="BF65" s="34" t="s">
        <v>44</v>
      </c>
      <c r="BG65" s="34" t="s">
        <v>44</v>
      </c>
      <c r="BH65" s="34" t="s">
        <v>46</v>
      </c>
      <c r="BI65" s="34" t="s">
        <v>46</v>
      </c>
      <c r="BJ65" s="34" t="s">
        <v>47</v>
      </c>
      <c r="BK65" s="34" t="s">
        <v>48</v>
      </c>
      <c r="BL65" s="34" t="s">
        <v>49</v>
      </c>
      <c r="BM65" s="34">
        <v>2019</v>
      </c>
      <c r="BN65" s="34" t="s">
        <v>50</v>
      </c>
      <c r="BO65" s="34" t="s">
        <v>51</v>
      </c>
      <c r="BP65" s="34" t="s">
        <v>52</v>
      </c>
      <c r="BQ65" s="34" t="s">
        <v>53</v>
      </c>
      <c r="BR65" s="34">
        <v>2020</v>
      </c>
      <c r="BS65" s="34" t="s">
        <v>54</v>
      </c>
      <c r="BT65" s="34" t="s">
        <v>55</v>
      </c>
      <c r="BU65" s="34" t="s">
        <v>56</v>
      </c>
      <c r="BV65" s="34" t="s">
        <v>57</v>
      </c>
      <c r="BW65" s="34">
        <v>2021</v>
      </c>
      <c r="BX65" s="34" t="s">
        <v>58</v>
      </c>
      <c r="BY65" s="34" t="s">
        <v>59</v>
      </c>
    </row>
    <row r="66" spans="2:78">
      <c r="B66" s="11" t="s">
        <v>98</v>
      </c>
      <c r="C66" s="35">
        <v>15997.9</v>
      </c>
      <c r="D66" s="35">
        <v>19608</v>
      </c>
      <c r="E66" s="36">
        <v>22542</v>
      </c>
      <c r="F66" s="36">
        <v>32173</v>
      </c>
      <c r="G66" s="36">
        <v>32301</v>
      </c>
      <c r="H66" s="36">
        <v>40031</v>
      </c>
      <c r="I66" s="36">
        <v>39562</v>
      </c>
      <c r="J66" s="36">
        <v>42245</v>
      </c>
      <c r="K66" s="36">
        <v>49772</v>
      </c>
      <c r="L66" s="36">
        <v>42903</v>
      </c>
      <c r="M66" s="36">
        <v>50206</v>
      </c>
      <c r="N66" s="36">
        <v>51152</v>
      </c>
      <c r="O66" s="36">
        <v>50742</v>
      </c>
      <c r="P66" s="36">
        <v>53039</v>
      </c>
      <c r="Q66" s="36">
        <v>51285</v>
      </c>
      <c r="R66" s="36">
        <v>54125</v>
      </c>
      <c r="S66" s="36">
        <v>49891.333333333299</v>
      </c>
      <c r="T66" s="36">
        <v>54618</v>
      </c>
      <c r="U66" s="36">
        <v>55557</v>
      </c>
      <c r="V66" s="36">
        <v>53548</v>
      </c>
      <c r="W66" s="36">
        <v>57795</v>
      </c>
      <c r="X66" s="36">
        <v>57906</v>
      </c>
      <c r="Y66" s="36">
        <v>60829</v>
      </c>
      <c r="Z66" s="36">
        <v>60019</v>
      </c>
      <c r="AA66" s="36">
        <v>59094</v>
      </c>
      <c r="AB66" s="36">
        <v>58858</v>
      </c>
      <c r="AC66" s="36">
        <v>61051</v>
      </c>
      <c r="AD66" s="36">
        <v>62622</v>
      </c>
      <c r="AE66" s="36">
        <v>63569</v>
      </c>
      <c r="AF66" s="36">
        <v>61525</v>
      </c>
      <c r="AG66" s="36">
        <v>64902</v>
      </c>
      <c r="AH66" s="36">
        <v>61215</v>
      </c>
      <c r="AI66" s="36">
        <v>60393</v>
      </c>
      <c r="AJ66" s="36">
        <v>63775</v>
      </c>
      <c r="AK66" s="36">
        <v>62513</v>
      </c>
      <c r="AL66" s="36">
        <v>64191</v>
      </c>
      <c r="AM66" s="36">
        <v>65150</v>
      </c>
      <c r="AN66" s="36">
        <v>70586</v>
      </c>
      <c r="AO66" s="36">
        <v>80814</v>
      </c>
      <c r="AP66" s="36">
        <v>70185</v>
      </c>
      <c r="AQ66" s="36">
        <v>81011</v>
      </c>
      <c r="AR66" s="36">
        <v>82850.074893349796</v>
      </c>
      <c r="AS66" s="36">
        <v>97187</v>
      </c>
      <c r="AT66" s="36">
        <v>0</v>
      </c>
      <c r="AU66" s="36">
        <v>115727</v>
      </c>
      <c r="AV66" s="36">
        <v>0</v>
      </c>
      <c r="AW66" s="36">
        <v>94194</v>
      </c>
      <c r="AX66" s="36">
        <v>0</v>
      </c>
      <c r="AY66" s="36">
        <v>120463</v>
      </c>
      <c r="AZ66" s="36">
        <v>126339</v>
      </c>
      <c r="BA66" s="36">
        <v>129412</v>
      </c>
      <c r="BB66" s="36">
        <v>144017</v>
      </c>
      <c r="BC66" s="36">
        <v>130058</v>
      </c>
      <c r="BD66" s="36">
        <v>153243</v>
      </c>
      <c r="BE66" s="36">
        <v>153243</v>
      </c>
      <c r="BF66" s="36">
        <v>160928</v>
      </c>
      <c r="BG66" s="36">
        <v>160928</v>
      </c>
      <c r="BH66" s="36">
        <v>178868</v>
      </c>
      <c r="BI66" s="36">
        <v>178868</v>
      </c>
      <c r="BJ66" s="36">
        <v>201559</v>
      </c>
      <c r="BK66" s="36">
        <v>201559</v>
      </c>
      <c r="BL66" s="36">
        <v>173649</v>
      </c>
      <c r="BM66" s="36">
        <v>173649</v>
      </c>
      <c r="BN66" s="36">
        <v>211512</v>
      </c>
      <c r="BO66" s="36">
        <v>204931</v>
      </c>
      <c r="BP66" s="36">
        <v>192745</v>
      </c>
      <c r="BQ66" s="36">
        <v>193782</v>
      </c>
      <c r="BR66" s="36">
        <v>200742</v>
      </c>
      <c r="BS66" s="36">
        <v>196980.14909333331</v>
      </c>
      <c r="BT66" s="36">
        <v>190882</v>
      </c>
      <c r="BU66" s="36">
        <v>195846</v>
      </c>
      <c r="BV66" s="36">
        <v>197258</v>
      </c>
      <c r="BW66" s="36">
        <v>195242</v>
      </c>
      <c r="BX66" s="36">
        <v>205372</v>
      </c>
      <c r="BY66" s="36">
        <v>208127</v>
      </c>
    </row>
    <row r="67" spans="2:78">
      <c r="B67" s="37"/>
      <c r="C67" s="38"/>
      <c r="D67" s="38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  <c r="BA67" s="36"/>
      <c r="BB67" s="36"/>
      <c r="BC67" s="36"/>
      <c r="BD67" s="36"/>
      <c r="BE67" s="36"/>
      <c r="BF67" s="36"/>
      <c r="BG67" s="36"/>
      <c r="BH67" s="36"/>
      <c r="BI67" s="36"/>
      <c r="BJ67" s="36"/>
      <c r="BK67" s="36"/>
      <c r="BL67" s="36">
        <v>0</v>
      </c>
      <c r="BM67" s="36"/>
      <c r="BN67" s="36"/>
      <c r="BO67" s="36"/>
      <c r="BP67" s="36"/>
      <c r="BQ67" s="36"/>
      <c r="BR67" s="36"/>
      <c r="BS67" s="36"/>
      <c r="BT67" s="36"/>
      <c r="BU67" s="36"/>
      <c r="BV67" s="36"/>
      <c r="BW67" s="36"/>
      <c r="BX67" s="36"/>
      <c r="BY67" s="36"/>
    </row>
    <row r="68" spans="2:78">
      <c r="B68" s="39" t="s">
        <v>99</v>
      </c>
      <c r="C68" s="40">
        <v>9402.1</v>
      </c>
      <c r="D68" s="40">
        <v>12842</v>
      </c>
      <c r="E68" s="40">
        <v>15937.2</v>
      </c>
      <c r="F68" s="40">
        <v>21848</v>
      </c>
      <c r="G68" s="40">
        <v>22210</v>
      </c>
      <c r="H68" s="40"/>
      <c r="I68" s="40">
        <v>27662</v>
      </c>
      <c r="J68" s="40">
        <v>31303.599999999999</v>
      </c>
      <c r="K68" s="40">
        <v>32998.800000000003</v>
      </c>
      <c r="L68" s="40">
        <v>29646</v>
      </c>
      <c r="M68" s="40">
        <v>34254</v>
      </c>
      <c r="N68" s="40">
        <v>35221</v>
      </c>
      <c r="O68" s="40">
        <v>35375</v>
      </c>
      <c r="P68" s="40">
        <v>36542</v>
      </c>
      <c r="Q68" s="40">
        <v>35348</v>
      </c>
      <c r="R68" s="40">
        <v>36924</v>
      </c>
      <c r="S68" s="40">
        <v>37008.23333333333</v>
      </c>
      <c r="T68" s="40">
        <v>38676</v>
      </c>
      <c r="U68" s="40">
        <v>39119</v>
      </c>
      <c r="V68" s="40">
        <v>37932</v>
      </c>
      <c r="W68" s="40">
        <v>38519</v>
      </c>
      <c r="X68" s="40">
        <v>38863</v>
      </c>
      <c r="Y68" s="40">
        <v>39647</v>
      </c>
      <c r="Z68" s="40">
        <v>40873</v>
      </c>
      <c r="AA68" s="40">
        <v>39475</v>
      </c>
      <c r="AB68" s="40">
        <v>42489</v>
      </c>
      <c r="AC68" s="40">
        <v>43139</v>
      </c>
      <c r="AD68" s="40">
        <v>43016</v>
      </c>
      <c r="AE68" s="40">
        <v>43351</v>
      </c>
      <c r="AF68" s="40">
        <v>42999</v>
      </c>
      <c r="AG68" s="40">
        <v>43025</v>
      </c>
      <c r="AH68" s="40">
        <v>42250</v>
      </c>
      <c r="AI68" s="40">
        <v>42708.7</v>
      </c>
      <c r="AJ68" s="40">
        <v>45277</v>
      </c>
      <c r="AK68" s="40">
        <v>43315.199999999997</v>
      </c>
      <c r="AL68" s="40">
        <v>47139</v>
      </c>
      <c r="AM68" s="40">
        <v>48036</v>
      </c>
      <c r="AN68" s="40">
        <v>53130</v>
      </c>
      <c r="AO68" s="40">
        <v>57747.199999999997</v>
      </c>
      <c r="AP68" s="40">
        <v>51515</v>
      </c>
      <c r="AQ68" s="40">
        <v>59508</v>
      </c>
      <c r="AR68" s="40">
        <v>61899.5</v>
      </c>
      <c r="AS68" s="40">
        <v>72199.600000000006</v>
      </c>
      <c r="AT68" s="40">
        <v>0</v>
      </c>
      <c r="AU68" s="40">
        <v>85440</v>
      </c>
      <c r="AV68" s="40">
        <v>0</v>
      </c>
      <c r="AW68" s="40">
        <v>69762</v>
      </c>
      <c r="AX68" s="40">
        <v>0</v>
      </c>
      <c r="AY68" s="40">
        <v>90980.1</v>
      </c>
      <c r="AZ68" s="40">
        <v>91091</v>
      </c>
      <c r="BA68" s="40">
        <v>98199.4</v>
      </c>
      <c r="BB68" s="40">
        <v>108708</v>
      </c>
      <c r="BC68" s="40">
        <v>97245</v>
      </c>
      <c r="BD68" s="40">
        <v>114845</v>
      </c>
      <c r="BE68" s="40">
        <v>114845</v>
      </c>
      <c r="BF68" s="40">
        <v>117726.6</v>
      </c>
      <c r="BG68" s="40">
        <v>117726.6</v>
      </c>
      <c r="BH68" s="40">
        <v>131883</v>
      </c>
      <c r="BI68" s="40">
        <v>131883</v>
      </c>
      <c r="BJ68" s="40">
        <v>150417</v>
      </c>
      <c r="BK68" s="40">
        <v>150417</v>
      </c>
      <c r="BL68" s="40">
        <v>128718</v>
      </c>
      <c r="BM68" s="40">
        <v>128718</v>
      </c>
      <c r="BN68" s="40">
        <v>156620</v>
      </c>
      <c r="BO68" s="40">
        <v>108307</v>
      </c>
      <c r="BP68" s="40">
        <v>139060</v>
      </c>
      <c r="BQ68" s="40">
        <v>156615</v>
      </c>
      <c r="BR68" s="40">
        <v>140151</v>
      </c>
      <c r="BS68" s="40">
        <v>153467</v>
      </c>
      <c r="BT68" s="40">
        <v>140375</v>
      </c>
      <c r="BU68" s="40">
        <v>155058</v>
      </c>
      <c r="BV68" s="40">
        <v>157844</v>
      </c>
      <c r="BW68" s="40">
        <v>151686</v>
      </c>
      <c r="BX68" s="40">
        <v>157380</v>
      </c>
      <c r="BY68" s="40">
        <v>159216</v>
      </c>
    </row>
    <row r="69" spans="2:78">
      <c r="C69" s="19"/>
      <c r="D69" s="19"/>
      <c r="H69" s="2"/>
      <c r="I69" s="2"/>
      <c r="J69" s="2"/>
      <c r="K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2"/>
      <c r="BT69" s="2"/>
      <c r="BU69" s="2"/>
      <c r="BV69" s="2"/>
      <c r="BW69" s="2"/>
      <c r="BX69" s="2"/>
      <c r="BY69" s="2"/>
    </row>
    <row r="70" spans="2:78">
      <c r="B70" s="41" t="s">
        <v>100</v>
      </c>
      <c r="C70" s="19">
        <v>6.1</v>
      </c>
      <c r="D70" s="19">
        <v>7.7</v>
      </c>
      <c r="E70" s="2">
        <v>6.4</v>
      </c>
      <c r="F70" s="2">
        <v>6.3</v>
      </c>
      <c r="G70" s="2">
        <v>9.5</v>
      </c>
      <c r="H70" s="2">
        <v>6.9</v>
      </c>
      <c r="I70" s="2">
        <v>6.6</v>
      </c>
      <c r="J70" s="2">
        <v>6.3</v>
      </c>
      <c r="K70" s="2">
        <v>5.5</v>
      </c>
      <c r="L70" s="2">
        <v>6.3</v>
      </c>
      <c r="M70" s="2">
        <v>6.3</v>
      </c>
      <c r="N70" s="2">
        <v>6.5</v>
      </c>
      <c r="O70" s="2">
        <v>7.3</v>
      </c>
      <c r="P70" s="2">
        <v>7.3</v>
      </c>
      <c r="Q70" s="2">
        <v>6.8</v>
      </c>
      <c r="R70" s="2">
        <v>8.1</v>
      </c>
      <c r="S70" s="2">
        <v>8.1999999999999993</v>
      </c>
      <c r="T70" s="2">
        <v>7.6</v>
      </c>
      <c r="U70" s="2">
        <v>7.4</v>
      </c>
      <c r="V70" s="2">
        <v>7.8</v>
      </c>
      <c r="W70" s="2">
        <v>7.7</v>
      </c>
      <c r="X70" s="2">
        <v>7.2</v>
      </c>
      <c r="Y70" s="2">
        <v>7</v>
      </c>
      <c r="Z70" s="2">
        <v>6.9</v>
      </c>
      <c r="AA70" s="2">
        <v>7.2</v>
      </c>
      <c r="AB70" s="2">
        <v>7.7</v>
      </c>
      <c r="AC70" s="2">
        <v>7.1</v>
      </c>
      <c r="AD70" s="2">
        <v>7.3</v>
      </c>
      <c r="AE70" s="2">
        <v>6.6</v>
      </c>
      <c r="AF70" s="2">
        <v>7.2</v>
      </c>
      <c r="AG70" s="2">
        <v>7</v>
      </c>
      <c r="AH70" s="2">
        <v>7.2</v>
      </c>
      <c r="AI70" s="2">
        <v>7.5</v>
      </c>
      <c r="AJ70" s="2">
        <v>7.7</v>
      </c>
      <c r="AK70" s="2">
        <v>7.4</v>
      </c>
      <c r="AL70" s="2">
        <v>8.6</v>
      </c>
      <c r="AM70" s="2">
        <v>8.8000000000000007</v>
      </c>
      <c r="AN70" s="2">
        <v>7.6</v>
      </c>
      <c r="AO70" s="2">
        <v>6.5</v>
      </c>
      <c r="AP70" s="2">
        <v>7.9</v>
      </c>
      <c r="AQ70" s="2">
        <v>6.80332004458936</v>
      </c>
      <c r="AR70" s="2">
        <v>7.1</v>
      </c>
      <c r="AS70" s="2">
        <v>6.4</v>
      </c>
      <c r="AT70" s="2">
        <v>0</v>
      </c>
      <c r="AU70" s="2">
        <v>5.9</v>
      </c>
      <c r="AV70" s="2">
        <v>0</v>
      </c>
      <c r="AW70" s="2">
        <v>6.5</v>
      </c>
      <c r="AX70" s="2">
        <v>0</v>
      </c>
      <c r="AY70" s="2">
        <v>6.9</v>
      </c>
      <c r="AZ70" s="2">
        <v>7.5</v>
      </c>
      <c r="BA70" s="2">
        <v>7.5</v>
      </c>
      <c r="BB70" s="2">
        <v>7</v>
      </c>
      <c r="BC70" s="2">
        <v>7.2</v>
      </c>
      <c r="BD70" s="2">
        <v>7.4</v>
      </c>
      <c r="BE70" s="2">
        <v>7.4</v>
      </c>
      <c r="BF70" s="2">
        <v>7</v>
      </c>
      <c r="BG70" s="2">
        <v>7</v>
      </c>
      <c r="BH70" s="2">
        <v>6.8</v>
      </c>
      <c r="BI70" s="2">
        <v>6.8</v>
      </c>
      <c r="BJ70" s="2">
        <v>6.7</v>
      </c>
      <c r="BK70" s="2">
        <v>6.7</v>
      </c>
      <c r="BL70" s="2">
        <v>7</v>
      </c>
      <c r="BM70" s="2">
        <v>7</v>
      </c>
      <c r="BN70" s="2">
        <v>7.6</v>
      </c>
      <c r="BO70" s="2">
        <v>9.5</v>
      </c>
      <c r="BP70" s="2">
        <v>11.2</v>
      </c>
      <c r="BQ70" s="2">
        <v>11.6</v>
      </c>
      <c r="BR70" s="2">
        <v>10</v>
      </c>
      <c r="BS70" s="2">
        <v>12.6</v>
      </c>
      <c r="BT70" s="2">
        <v>13.4</v>
      </c>
      <c r="BU70" s="2">
        <v>14.1</v>
      </c>
      <c r="BV70" s="2">
        <v>15.4</v>
      </c>
      <c r="BW70" s="2">
        <v>13.9</v>
      </c>
      <c r="BX70" s="2">
        <v>16.7</v>
      </c>
      <c r="BY70" s="2">
        <v>17.399999999999999</v>
      </c>
    </row>
    <row r="71" spans="2:78">
      <c r="C71" s="19"/>
      <c r="D71" s="19"/>
      <c r="H71" s="2"/>
      <c r="I71" s="2"/>
      <c r="J71" s="2"/>
      <c r="K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2"/>
      <c r="BT71" s="2"/>
      <c r="BU71" s="2"/>
      <c r="BV71" s="2"/>
      <c r="BW71" s="2"/>
      <c r="BX71" s="2"/>
      <c r="BY71" s="2"/>
    </row>
    <row r="72" spans="2:78">
      <c r="B72" s="41" t="s">
        <v>101</v>
      </c>
      <c r="C72" s="19">
        <v>24103</v>
      </c>
      <c r="D72" s="19">
        <v>31373</v>
      </c>
      <c r="E72" s="2">
        <v>35686</v>
      </c>
      <c r="F72" s="2">
        <v>39112</v>
      </c>
      <c r="G72" s="2">
        <v>47517</v>
      </c>
      <c r="H72" s="2">
        <v>48323</v>
      </c>
      <c r="I72" s="2">
        <v>47727</v>
      </c>
      <c r="J72" s="2">
        <v>50450</v>
      </c>
      <c r="K72" s="2">
        <v>61445</v>
      </c>
      <c r="L72" s="2">
        <v>61445</v>
      </c>
      <c r="M72" s="2">
        <v>56080</v>
      </c>
      <c r="N72" s="2">
        <v>63500</v>
      </c>
      <c r="O72" s="2">
        <v>57077</v>
      </c>
      <c r="P72" s="2">
        <v>64688</v>
      </c>
      <c r="Q72" s="2">
        <v>64688</v>
      </c>
      <c r="R72" s="2">
        <v>60258</v>
      </c>
      <c r="S72" s="2">
        <v>58436</v>
      </c>
      <c r="T72" s="2">
        <v>61303</v>
      </c>
      <c r="U72" s="2">
        <v>65086</v>
      </c>
      <c r="V72" s="2">
        <v>65086</v>
      </c>
      <c r="W72" s="2">
        <v>64043</v>
      </c>
      <c r="X72" s="2">
        <v>70971</v>
      </c>
      <c r="Y72" s="2">
        <v>70406</v>
      </c>
      <c r="Z72" s="2">
        <v>70717</v>
      </c>
      <c r="AA72" s="2">
        <v>70717</v>
      </c>
      <c r="AB72" s="2">
        <v>64642</v>
      </c>
      <c r="AC72" s="2">
        <v>73281</v>
      </c>
      <c r="AD72" s="2">
        <v>70491</v>
      </c>
      <c r="AE72" s="2">
        <v>77573</v>
      </c>
      <c r="AF72" s="2">
        <v>77573</v>
      </c>
      <c r="AG72" s="2">
        <v>71343</v>
      </c>
      <c r="AH72" s="2">
        <v>71525</v>
      </c>
      <c r="AI72" s="2">
        <v>71114</v>
      </c>
      <c r="AJ72" s="2">
        <v>76755</v>
      </c>
      <c r="AK72" s="2">
        <v>76755</v>
      </c>
      <c r="AL72" s="2">
        <v>68901</v>
      </c>
      <c r="AM72" s="2">
        <v>78352</v>
      </c>
      <c r="AN72" s="2">
        <v>87897</v>
      </c>
      <c r="AO72" s="2">
        <v>94156</v>
      </c>
      <c r="AP72" s="2">
        <v>94156</v>
      </c>
      <c r="AQ72" s="2">
        <v>87508</v>
      </c>
      <c r="AR72" s="2">
        <v>100578</v>
      </c>
      <c r="AS72" s="2">
        <v>127221</v>
      </c>
      <c r="AT72" s="2">
        <v>0</v>
      </c>
      <c r="AU72" s="2">
        <v>135578</v>
      </c>
      <c r="AV72" s="2">
        <v>0</v>
      </c>
      <c r="AW72" s="2">
        <v>135578</v>
      </c>
      <c r="AX72" s="2">
        <v>0</v>
      </c>
      <c r="AY72" s="2">
        <v>133777</v>
      </c>
      <c r="AZ72" s="2">
        <v>145837</v>
      </c>
      <c r="BA72" s="2">
        <v>156436</v>
      </c>
      <c r="BB72" s="2">
        <v>177672</v>
      </c>
      <c r="BC72" s="2">
        <v>177672</v>
      </c>
      <c r="BD72" s="2">
        <v>176670</v>
      </c>
      <c r="BE72" s="2">
        <v>176670</v>
      </c>
      <c r="BF72" s="2">
        <v>200591</v>
      </c>
      <c r="BG72" s="2">
        <v>200591</v>
      </c>
      <c r="BH72" s="2">
        <v>217461</v>
      </c>
      <c r="BI72" s="2">
        <v>217461</v>
      </c>
      <c r="BJ72" s="2">
        <v>238174</v>
      </c>
      <c r="BK72" s="2">
        <v>238174</v>
      </c>
      <c r="BL72" s="2">
        <v>238174</v>
      </c>
      <c r="BM72" s="2">
        <v>238174</v>
      </c>
      <c r="BN72" s="2">
        <v>241219</v>
      </c>
      <c r="BO72" s="2">
        <v>225870</v>
      </c>
      <c r="BP72" s="2">
        <v>207491</v>
      </c>
      <c r="BQ72" s="2">
        <v>216334</v>
      </c>
      <c r="BR72" s="2">
        <v>216334</v>
      </c>
      <c r="BS72" s="2">
        <v>208791</v>
      </c>
      <c r="BT72" s="2">
        <v>208520</v>
      </c>
      <c r="BU72" s="2">
        <v>207550</v>
      </c>
      <c r="BV72" s="2">
        <v>216293</v>
      </c>
      <c r="BW72" s="2">
        <v>216293</v>
      </c>
      <c r="BX72" s="2">
        <v>219406</v>
      </c>
      <c r="BY72" s="2">
        <v>235000</v>
      </c>
    </row>
    <row r="73" spans="2:78">
      <c r="H73" s="2"/>
      <c r="I73" s="2"/>
      <c r="J73" s="2"/>
      <c r="K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2"/>
      <c r="BT73" s="2"/>
      <c r="BU73" s="2"/>
      <c r="BV73" s="2"/>
      <c r="BW73" s="2"/>
      <c r="BX73" s="2"/>
      <c r="BY73" s="2"/>
    </row>
    <row r="74" spans="2:78">
      <c r="B74" s="1" t="s">
        <v>102</v>
      </c>
      <c r="C74" s="2">
        <v>3411.3710000000001</v>
      </c>
      <c r="D74" s="2">
        <v>4667.9359999999997</v>
      </c>
      <c r="E74" s="2">
        <v>5793.4440000000004</v>
      </c>
      <c r="F74" s="2">
        <v>7939.6670000000004</v>
      </c>
      <c r="G74" s="2">
        <v>8062.2879999999996</v>
      </c>
      <c r="H74" s="2">
        <v>2368.826</v>
      </c>
      <c r="I74" s="2">
        <v>2488.2530000000002</v>
      </c>
      <c r="J74" s="2">
        <v>2862.5970000000002</v>
      </c>
      <c r="K74" s="2">
        <v>3014.5839999999998</v>
      </c>
      <c r="L74" s="2">
        <v>10734.26</v>
      </c>
      <c r="M74" s="2">
        <v>3063.174</v>
      </c>
      <c r="N74" s="2">
        <v>3179.3719999999998</v>
      </c>
      <c r="O74" s="2">
        <v>3227.49</v>
      </c>
      <c r="P74" s="2">
        <v>3324.2739999999999</v>
      </c>
      <c r="Q74" s="2">
        <v>12794.31</v>
      </c>
      <c r="R74" s="2">
        <v>3329.7049999999999</v>
      </c>
      <c r="S74" s="2">
        <v>3334.29</v>
      </c>
      <c r="T74" s="2">
        <v>3524.4389999999999</v>
      </c>
      <c r="U74" s="2">
        <v>3560.3539999999998</v>
      </c>
      <c r="V74" s="2">
        <v>13748.788</v>
      </c>
      <c r="W74" s="2">
        <v>3425.857</v>
      </c>
      <c r="X74" s="2">
        <v>3493.703</v>
      </c>
      <c r="Y74" s="2">
        <v>3608.1469999999999</v>
      </c>
      <c r="Z74" s="2">
        <v>3713.9</v>
      </c>
      <c r="AA74" s="2">
        <v>14241.7</v>
      </c>
      <c r="AB74" s="2">
        <v>3773.3</v>
      </c>
      <c r="AC74" s="2">
        <v>3865</v>
      </c>
      <c r="AD74" s="2">
        <v>3879.5</v>
      </c>
      <c r="AE74" s="2">
        <v>3898.1</v>
      </c>
      <c r="AF74" s="2">
        <v>15416</v>
      </c>
      <c r="AG74" s="2">
        <v>3811.6</v>
      </c>
      <c r="AH74" s="2">
        <v>3780.2</v>
      </c>
      <c r="AI74" s="2">
        <v>3871.1</v>
      </c>
      <c r="AJ74" s="2">
        <v>4110.8</v>
      </c>
      <c r="AK74" s="2">
        <v>15566.1</v>
      </c>
      <c r="AL74" s="2">
        <v>4242.3</v>
      </c>
      <c r="AM74" s="2">
        <v>4307.8999999999996</v>
      </c>
      <c r="AN74" s="2">
        <v>4846.3999999999996</v>
      </c>
      <c r="AO74" s="2">
        <v>5265.8</v>
      </c>
      <c r="AP74" s="2">
        <v>18662.400000000001</v>
      </c>
      <c r="AQ74" s="2">
        <v>5308.5</v>
      </c>
      <c r="AR74" s="2">
        <v>5565.5</v>
      </c>
      <c r="AS74" s="2">
        <v>6587.19</v>
      </c>
      <c r="AT74" s="2">
        <v>0</v>
      </c>
      <c r="AU74" s="2">
        <v>7802.3</v>
      </c>
      <c r="AV74" s="2">
        <v>0</v>
      </c>
      <c r="AW74" s="2">
        <v>25263.599999999999</v>
      </c>
      <c r="AX74" s="2">
        <v>0</v>
      </c>
      <c r="AY74" s="2">
        <v>8139.3919999999998</v>
      </c>
      <c r="AZ74" s="2">
        <v>8233.9740000000002</v>
      </c>
      <c r="BA74" s="2">
        <v>8974.4000000000015</v>
      </c>
      <c r="BB74" s="2">
        <v>9936.7000000000007</v>
      </c>
      <c r="BC74" s="2">
        <v>35284.5</v>
      </c>
      <c r="BD74" s="2">
        <v>10277.799999999999</v>
      </c>
      <c r="BE74" s="2">
        <v>10277.799999999999</v>
      </c>
      <c r="BF74" s="2">
        <v>10636</v>
      </c>
      <c r="BG74" s="2">
        <v>10636</v>
      </c>
      <c r="BH74" s="2">
        <v>12061.7</v>
      </c>
      <c r="BI74" s="2">
        <v>12061.7</v>
      </c>
      <c r="BJ74" s="2">
        <v>13770.5</v>
      </c>
      <c r="BK74" s="2">
        <v>13770.5</v>
      </c>
      <c r="BL74" s="2">
        <v>46745.9</v>
      </c>
      <c r="BM74" s="2">
        <v>46745.9</v>
      </c>
      <c r="BN74" s="2">
        <v>14167.584000000001</v>
      </c>
      <c r="BO74" s="2">
        <v>9799.5</v>
      </c>
      <c r="BP74" s="2">
        <v>12494.3</v>
      </c>
      <c r="BQ74" s="2">
        <v>13985.2</v>
      </c>
      <c r="BR74" s="2">
        <v>50446.5</v>
      </c>
      <c r="BS74" s="2">
        <v>13396.001</v>
      </c>
      <c r="BT74" s="2">
        <v>12376.4</v>
      </c>
      <c r="BU74" s="2">
        <v>13865.1</v>
      </c>
      <c r="BV74" s="2">
        <v>14119.1</v>
      </c>
      <c r="BW74" s="2">
        <v>53756.6</v>
      </c>
      <c r="BX74" s="2">
        <v>13756</v>
      </c>
      <c r="BY74" s="2">
        <v>14064.3</v>
      </c>
    </row>
    <row r="75" spans="2:78">
      <c r="H75" s="2"/>
      <c r="I75" s="2"/>
      <c r="J75" s="2"/>
      <c r="K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2"/>
      <c r="BT75" s="2"/>
      <c r="BU75" s="2"/>
      <c r="BV75" s="2"/>
      <c r="BW75" s="2"/>
      <c r="BX75" s="2"/>
      <c r="BY75" s="2"/>
    </row>
    <row r="76" spans="2:78">
      <c r="B76" s="1" t="s">
        <v>103</v>
      </c>
      <c r="C76" s="42">
        <v>79.522999999999996</v>
      </c>
      <c r="D76" s="42">
        <v>76.52</v>
      </c>
      <c r="E76" s="42">
        <v>76.42</v>
      </c>
      <c r="F76" s="42">
        <v>73.77</v>
      </c>
      <c r="G76" s="42">
        <v>75.39</v>
      </c>
      <c r="H76" s="42">
        <v>76.569999999999993</v>
      </c>
      <c r="I76" s="42">
        <v>76.98</v>
      </c>
      <c r="J76" s="42">
        <v>76.23</v>
      </c>
      <c r="K76" s="42">
        <v>81.900000000000006</v>
      </c>
      <c r="L76" s="42">
        <v>78.069999999999993</v>
      </c>
      <c r="M76" s="42">
        <v>79.7</v>
      </c>
      <c r="N76" s="42">
        <v>78.489999999999995</v>
      </c>
      <c r="O76" s="42">
        <v>78.17</v>
      </c>
      <c r="P76" s="42">
        <v>82.26</v>
      </c>
      <c r="Q76" s="42">
        <v>79.680000000000007</v>
      </c>
      <c r="R76" s="42">
        <v>83.42</v>
      </c>
      <c r="S76" s="42">
        <v>81.998566411439924</v>
      </c>
      <c r="T76" s="42">
        <v>79.319999999999993</v>
      </c>
      <c r="U76" s="42">
        <v>84.71</v>
      </c>
      <c r="V76" s="42">
        <v>82.36</v>
      </c>
      <c r="W76" s="42">
        <v>85.92</v>
      </c>
      <c r="X76" s="42">
        <v>83.1</v>
      </c>
      <c r="Y76" s="42">
        <v>83.2</v>
      </c>
      <c r="Z76" s="42">
        <v>87.13</v>
      </c>
      <c r="AA76" s="42">
        <v>84.85</v>
      </c>
      <c r="AB76" s="42">
        <v>87.06</v>
      </c>
      <c r="AC76" s="42">
        <v>86.11</v>
      </c>
      <c r="AD76" s="42">
        <v>88.23</v>
      </c>
      <c r="AE76" s="42">
        <v>89.39</v>
      </c>
      <c r="AF76" s="42">
        <v>87.71</v>
      </c>
      <c r="AG76" s="42">
        <v>85.26</v>
      </c>
      <c r="AH76" s="42">
        <v>81.849999999999994</v>
      </c>
      <c r="AI76" s="42">
        <v>85.93</v>
      </c>
      <c r="AJ76" s="42">
        <v>85.11</v>
      </c>
      <c r="AK76" s="42">
        <v>84.56</v>
      </c>
      <c r="AL76" s="42">
        <v>83.61</v>
      </c>
      <c r="AM76" s="42">
        <v>79.41</v>
      </c>
      <c r="AN76" s="42">
        <v>77.650000000000006</v>
      </c>
      <c r="AO76" s="42">
        <v>78.58</v>
      </c>
      <c r="AP76" s="42">
        <v>79.67</v>
      </c>
      <c r="AQ76" s="42">
        <v>79.27</v>
      </c>
      <c r="AR76" s="42">
        <v>74.065276951550302</v>
      </c>
      <c r="AS76" s="42">
        <v>74.09</v>
      </c>
      <c r="AT76" s="42">
        <v>0</v>
      </c>
      <c r="AU76" s="42">
        <v>74.040000000000006</v>
      </c>
      <c r="AV76" s="42">
        <v>0</v>
      </c>
      <c r="AW76" s="42">
        <v>75.16</v>
      </c>
      <c r="AX76" s="42">
        <v>0</v>
      </c>
      <c r="AY76" s="42">
        <v>74.72</v>
      </c>
      <c r="AZ76" s="42">
        <v>69.459999999999994</v>
      </c>
      <c r="BA76" s="42">
        <v>72.459999999999994</v>
      </c>
      <c r="BB76" s="42">
        <v>74.510000000000005</v>
      </c>
      <c r="BC76" s="42">
        <v>72.86</v>
      </c>
      <c r="BD76" s="42">
        <v>74.06</v>
      </c>
      <c r="BE76" s="42">
        <v>74.06</v>
      </c>
      <c r="BF76" s="42">
        <v>70.849999999999994</v>
      </c>
      <c r="BG76" s="42">
        <v>70.849999999999994</v>
      </c>
      <c r="BH76" s="42">
        <v>69.41</v>
      </c>
      <c r="BI76" s="42">
        <v>69.41</v>
      </c>
      <c r="BJ76" s="42">
        <v>72.150000000000006</v>
      </c>
      <c r="BK76" s="42">
        <v>72.150000000000006</v>
      </c>
      <c r="BL76" s="42">
        <v>71.569999999999993</v>
      </c>
      <c r="BM76" s="42">
        <v>71.569999999999993</v>
      </c>
      <c r="BN76" s="42">
        <v>69.22</v>
      </c>
      <c r="BO76" s="42">
        <v>53.84</v>
      </c>
      <c r="BP76" s="42">
        <v>66.8</v>
      </c>
      <c r="BQ76" s="42">
        <v>79.63</v>
      </c>
      <c r="BR76" s="42">
        <v>68.52</v>
      </c>
      <c r="BS76" s="42">
        <v>80.290000000000006</v>
      </c>
      <c r="BT76" s="42">
        <v>82.53</v>
      </c>
      <c r="BU76" s="42">
        <v>92.02</v>
      </c>
      <c r="BV76" s="42">
        <v>102.69</v>
      </c>
      <c r="BW76" s="42">
        <v>89.71</v>
      </c>
      <c r="BX76" s="42">
        <v>105.71</v>
      </c>
      <c r="BY76" s="42">
        <v>103.12</v>
      </c>
      <c r="BZ76" s="163"/>
    </row>
    <row r="77" spans="2:78">
      <c r="H77" s="2"/>
      <c r="I77" s="2"/>
      <c r="J77" s="2"/>
      <c r="K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2"/>
      <c r="BT77" s="2"/>
      <c r="BU77" s="2"/>
      <c r="BV77" s="2"/>
      <c r="BW77" s="2"/>
      <c r="BX77" s="2"/>
      <c r="BY77" s="2"/>
    </row>
    <row r="78" spans="2:78">
      <c r="B78" s="1" t="s">
        <v>104</v>
      </c>
      <c r="C78" s="2">
        <v>492.3</v>
      </c>
      <c r="D78" s="2">
        <v>939.1</v>
      </c>
      <c r="E78" s="2">
        <v>332.9</v>
      </c>
      <c r="F78" s="2">
        <v>2546</v>
      </c>
      <c r="G78" s="2">
        <v>2577</v>
      </c>
      <c r="H78" s="2">
        <v>1318</v>
      </c>
      <c r="I78" s="2">
        <v>1580.5</v>
      </c>
      <c r="J78" s="2">
        <v>1942.5</v>
      </c>
      <c r="K78" s="2">
        <v>1331</v>
      </c>
      <c r="L78" s="2">
        <v>1536</v>
      </c>
      <c r="M78" s="2">
        <v>1492.3</v>
      </c>
      <c r="N78" s="2">
        <v>1251.9000000000001</v>
      </c>
      <c r="O78" s="2">
        <v>1993.2</v>
      </c>
      <c r="P78" s="2">
        <v>1986</v>
      </c>
      <c r="Q78" s="2">
        <v>1683.9</v>
      </c>
      <c r="R78" s="2">
        <v>1965.8</v>
      </c>
      <c r="S78" s="2">
        <v>9267.7418923794376</v>
      </c>
      <c r="T78" s="2">
        <v>3084.4</v>
      </c>
      <c r="U78" s="2">
        <v>2044.7</v>
      </c>
      <c r="V78" s="2">
        <v>3972.4</v>
      </c>
      <c r="W78" s="2">
        <v>1273.7</v>
      </c>
      <c r="X78" s="2">
        <v>1193.4000000000001</v>
      </c>
      <c r="Y78" s="2">
        <v>1449.4</v>
      </c>
      <c r="Z78" s="2">
        <v>1873.1</v>
      </c>
      <c r="AA78" s="2">
        <v>1452.4</v>
      </c>
      <c r="AB78" s="2">
        <v>1396</v>
      </c>
      <c r="AC78" s="2">
        <v>1327.1</v>
      </c>
      <c r="AD78" s="2">
        <v>1231.5999999999999</v>
      </c>
      <c r="AE78" s="2">
        <v>1136.5</v>
      </c>
      <c r="AF78" s="2">
        <v>1270</v>
      </c>
      <c r="AG78" s="2">
        <v>778.4</v>
      </c>
      <c r="AH78" s="2">
        <v>405.7</v>
      </c>
      <c r="AI78" s="2">
        <v>473.2</v>
      </c>
      <c r="AJ78" s="2">
        <v>809.5</v>
      </c>
      <c r="AK78" s="2">
        <v>622.1</v>
      </c>
      <c r="AL78" s="2">
        <v>836</v>
      </c>
      <c r="AM78" s="2">
        <v>996.8</v>
      </c>
      <c r="AN78" s="2">
        <v>1494</v>
      </c>
      <c r="AO78" s="2">
        <v>1573.9</v>
      </c>
      <c r="AP78" s="2">
        <v>1251.2</v>
      </c>
      <c r="AQ78" s="2">
        <v>1484.8</v>
      </c>
      <c r="AR78" s="2">
        <v>1371.8273658328694</v>
      </c>
      <c r="AS78" s="2">
        <v>1222.5999999999999</v>
      </c>
      <c r="AT78" s="2">
        <v>0</v>
      </c>
      <c r="AU78" s="2">
        <v>1021.6</v>
      </c>
      <c r="AV78" s="2">
        <v>0</v>
      </c>
      <c r="AW78" s="2">
        <v>1250.0999999999999</v>
      </c>
      <c r="AX78" s="2">
        <v>0</v>
      </c>
      <c r="AY78" s="2">
        <v>715.9</v>
      </c>
      <c r="AZ78" s="2">
        <v>799</v>
      </c>
      <c r="BA78" s="2">
        <v>1305.2</v>
      </c>
      <c r="BB78" s="2">
        <v>1184.3</v>
      </c>
      <c r="BC78" s="2">
        <v>1012.4</v>
      </c>
      <c r="BD78" s="2">
        <v>1610.5</v>
      </c>
      <c r="BE78" s="2">
        <v>1610.5</v>
      </c>
      <c r="BF78" s="2">
        <v>1635.1</v>
      </c>
      <c r="BG78" s="2">
        <v>1635.1</v>
      </c>
      <c r="BH78" s="2">
        <v>2110.1999999999998</v>
      </c>
      <c r="BI78" s="2">
        <v>2110.1999999999998</v>
      </c>
      <c r="BJ78" s="2">
        <v>2206.5</v>
      </c>
      <c r="BK78" s="2">
        <v>2206.5</v>
      </c>
      <c r="BL78" s="2">
        <v>1917.6</v>
      </c>
      <c r="BM78" s="2">
        <v>1917.6</v>
      </c>
      <c r="BN78" s="2">
        <v>2202.4</v>
      </c>
      <c r="BO78" s="2">
        <v>2640.2</v>
      </c>
      <c r="BP78" s="2">
        <v>1271.5999999999999</v>
      </c>
      <c r="BQ78" s="2">
        <v>611.6</v>
      </c>
      <c r="BR78" s="2">
        <v>1706.8</v>
      </c>
      <c r="BS78" s="2">
        <v>526.4</v>
      </c>
      <c r="BT78" s="2">
        <v>603</v>
      </c>
      <c r="BU78" s="2">
        <v>938.3</v>
      </c>
      <c r="BV78" s="2">
        <v>1683.8</v>
      </c>
      <c r="BW78" s="2">
        <v>941.1</v>
      </c>
      <c r="BX78" s="2">
        <v>2043.7</v>
      </c>
      <c r="BY78" s="2">
        <v>2675.3</v>
      </c>
    </row>
    <row r="79" spans="2:78">
      <c r="B79" s="3"/>
      <c r="C79" s="3"/>
      <c r="D79" s="3"/>
      <c r="E79" s="3"/>
      <c r="F79" s="3"/>
      <c r="G79" s="3"/>
      <c r="L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2"/>
      <c r="BT79" s="2"/>
      <c r="BU79" s="2"/>
      <c r="BV79" s="2"/>
      <c r="BW79" s="2"/>
      <c r="BX79" s="2"/>
      <c r="BY79" s="2"/>
    </row>
    <row r="80" spans="2:78">
      <c r="B80" s="1" t="s">
        <v>105</v>
      </c>
      <c r="C80" s="2">
        <v>0</v>
      </c>
      <c r="D80" s="2">
        <v>0</v>
      </c>
      <c r="E80" s="2">
        <v>0</v>
      </c>
      <c r="F80" s="2">
        <v>0</v>
      </c>
      <c r="G80" s="2">
        <v>0</v>
      </c>
      <c r="H80" s="2">
        <v>0</v>
      </c>
      <c r="I80" s="2">
        <v>0</v>
      </c>
      <c r="J80" s="2">
        <v>0</v>
      </c>
      <c r="K80" s="2">
        <v>0</v>
      </c>
      <c r="L80" s="2">
        <v>0</v>
      </c>
      <c r="M80" s="2">
        <v>0</v>
      </c>
      <c r="N80" s="2">
        <v>0</v>
      </c>
      <c r="O80" s="2">
        <v>0</v>
      </c>
      <c r="P80" s="2">
        <v>0</v>
      </c>
      <c r="Q80" s="2">
        <v>0</v>
      </c>
      <c r="R80" s="2">
        <v>0</v>
      </c>
      <c r="S80" s="2">
        <v>0</v>
      </c>
      <c r="T80" s="2">
        <v>0</v>
      </c>
      <c r="U80" s="2">
        <v>0</v>
      </c>
      <c r="V80" s="2">
        <v>0</v>
      </c>
      <c r="W80" s="2">
        <v>0</v>
      </c>
      <c r="X80" s="2">
        <v>0</v>
      </c>
      <c r="Y80" s="2">
        <v>0</v>
      </c>
      <c r="Z80" s="2">
        <v>0</v>
      </c>
      <c r="AA80" s="2">
        <v>0</v>
      </c>
      <c r="AB80" s="2">
        <v>0</v>
      </c>
      <c r="AC80" s="2">
        <v>0</v>
      </c>
      <c r="AD80" s="2">
        <v>0</v>
      </c>
      <c r="AE80" s="2">
        <v>0</v>
      </c>
      <c r="AF80" s="2">
        <v>0</v>
      </c>
      <c r="AG80" s="2">
        <v>0</v>
      </c>
      <c r="AH80" s="2">
        <v>0</v>
      </c>
      <c r="AI80" s="2">
        <v>0</v>
      </c>
      <c r="AJ80" s="2">
        <v>0</v>
      </c>
      <c r="AK80" s="3">
        <v>0.754</v>
      </c>
      <c r="AL80" s="2">
        <v>0</v>
      </c>
      <c r="AM80" s="2">
        <v>0</v>
      </c>
      <c r="AN80" s="2">
        <v>0</v>
      </c>
      <c r="AO80" s="2">
        <v>0</v>
      </c>
      <c r="AP80" s="3">
        <v>0.78</v>
      </c>
      <c r="AQ80" s="3">
        <v>0.75800000000000001</v>
      </c>
      <c r="AR80" s="2">
        <v>0</v>
      </c>
      <c r="AS80" s="2">
        <v>0</v>
      </c>
      <c r="AT80" s="2">
        <v>0</v>
      </c>
      <c r="AU80" s="3">
        <v>0.78500000000000003</v>
      </c>
      <c r="AV80" s="2">
        <v>0</v>
      </c>
      <c r="AW80" s="3">
        <v>0.78600000000000003</v>
      </c>
      <c r="AX80" s="2">
        <v>0</v>
      </c>
      <c r="AY80" s="3">
        <v>0.78700000000000003</v>
      </c>
      <c r="AZ80" s="3">
        <v>0.77</v>
      </c>
      <c r="BA80" s="3">
        <v>0.81100000000000005</v>
      </c>
      <c r="BB80" s="3">
        <v>0.81100000000000005</v>
      </c>
      <c r="BC80" s="3">
        <v>0.79600000000000004</v>
      </c>
      <c r="BD80" s="3">
        <v>0.79800000000000004</v>
      </c>
      <c r="BE80" s="3">
        <v>0.79800000000000004</v>
      </c>
      <c r="BF80" s="3">
        <v>0.78800000000000003</v>
      </c>
      <c r="BG80" s="3">
        <v>0.78800000000000003</v>
      </c>
      <c r="BH80" s="3">
        <v>0.78600000000000003</v>
      </c>
      <c r="BI80" s="3">
        <v>0.78600000000000003</v>
      </c>
      <c r="BJ80" s="3">
        <v>0.79100000000000004</v>
      </c>
      <c r="BK80" s="3">
        <v>0.79100000000000004</v>
      </c>
      <c r="BL80" s="3">
        <v>0.79100000000000004</v>
      </c>
      <c r="BM80" s="3">
        <v>0.79100000000000004</v>
      </c>
      <c r="BN80" s="3">
        <v>0.78200000000000003</v>
      </c>
      <c r="BO80" s="3">
        <v>0.55600000000000005</v>
      </c>
      <c r="BP80" s="3">
        <v>0.75900000000000001</v>
      </c>
      <c r="BQ80" s="3">
        <v>0.84499999999999997</v>
      </c>
      <c r="BR80" s="3">
        <v>0.73499999999999999</v>
      </c>
      <c r="BS80" s="3">
        <v>0.80400000000000005</v>
      </c>
      <c r="BT80" s="3">
        <v>0.75900000000000001</v>
      </c>
      <c r="BU80" s="3">
        <v>0.81299999999999994</v>
      </c>
      <c r="BV80" s="3">
        <v>0.81499999999999995</v>
      </c>
      <c r="BW80" s="3">
        <v>0.79800000000000004</v>
      </c>
      <c r="BX80" s="3">
        <v>0.78500000000000003</v>
      </c>
      <c r="BY80" s="3">
        <v>0.79700000000000004</v>
      </c>
    </row>
    <row r="81" spans="2:77">
      <c r="H81" s="2"/>
      <c r="I81" s="2"/>
      <c r="J81" s="2"/>
      <c r="K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2"/>
      <c r="BT81" s="2"/>
      <c r="BU81" s="2"/>
      <c r="BV81" s="2"/>
      <c r="BW81" s="2"/>
      <c r="BX81" s="2"/>
      <c r="BY81" s="2"/>
    </row>
    <row r="82" spans="2:77">
      <c r="B82" s="1" t="s">
        <v>106</v>
      </c>
      <c r="C82" s="36">
        <v>20374</v>
      </c>
      <c r="D82" s="36">
        <v>25394</v>
      </c>
      <c r="E82" s="36">
        <v>29094</v>
      </c>
      <c r="F82" s="36">
        <v>31164</v>
      </c>
      <c r="G82" s="36">
        <v>33851</v>
      </c>
      <c r="H82" s="36">
        <v>9734</v>
      </c>
      <c r="I82" s="36">
        <v>8763</v>
      </c>
      <c r="J82" s="36">
        <v>14081</v>
      </c>
      <c r="K82" s="36">
        <v>21742</v>
      </c>
      <c r="L82" s="36">
        <v>54320</v>
      </c>
      <c r="M82" s="36">
        <v>4702</v>
      </c>
      <c r="N82" s="36">
        <v>18267</v>
      </c>
      <c r="O82" s="36">
        <v>5229</v>
      </c>
      <c r="P82" s="36">
        <v>18548</v>
      </c>
      <c r="Q82" s="36">
        <v>46746</v>
      </c>
      <c r="R82" s="36">
        <v>6292</v>
      </c>
      <c r="S82" s="36">
        <v>10482</v>
      </c>
      <c r="T82" s="36">
        <v>15580</v>
      </c>
      <c r="U82" s="36">
        <v>15269</v>
      </c>
      <c r="V82" s="36">
        <v>47623</v>
      </c>
      <c r="W82" s="36">
        <v>9993</v>
      </c>
      <c r="X82" s="36">
        <v>18616</v>
      </c>
      <c r="Y82" s="36">
        <v>14634</v>
      </c>
      <c r="Z82" s="36">
        <v>15583</v>
      </c>
      <c r="AA82" s="36">
        <v>58826</v>
      </c>
      <c r="AB82" s="36">
        <v>8513</v>
      </c>
      <c r="AC82" s="36">
        <v>20855</v>
      </c>
      <c r="AD82" s="36">
        <v>13231</v>
      </c>
      <c r="AE82" s="36">
        <v>22309</v>
      </c>
      <c r="AF82" s="36">
        <v>64908</v>
      </c>
      <c r="AG82" s="36">
        <v>8233</v>
      </c>
      <c r="AH82" s="36">
        <v>13669</v>
      </c>
      <c r="AI82" s="36">
        <v>12806</v>
      </c>
      <c r="AJ82" s="36">
        <v>17635</v>
      </c>
      <c r="AK82" s="36">
        <v>52343</v>
      </c>
      <c r="AL82" s="36">
        <v>5123</v>
      </c>
      <c r="AM82" s="36">
        <v>21010</v>
      </c>
      <c r="AN82" s="36">
        <v>24799</v>
      </c>
      <c r="AO82" s="36">
        <v>25139</v>
      </c>
      <c r="AP82" s="36">
        <v>76071</v>
      </c>
      <c r="AQ82" s="36">
        <v>11518</v>
      </c>
      <c r="AR82" s="36">
        <v>30466</v>
      </c>
      <c r="AS82" s="36">
        <v>42697</v>
      </c>
      <c r="AT82" s="36">
        <v>0</v>
      </c>
      <c r="AU82" s="36">
        <v>30285</v>
      </c>
      <c r="AV82" s="36">
        <v>0</v>
      </c>
      <c r="AW82" s="36">
        <v>114966</v>
      </c>
      <c r="AX82" s="36">
        <v>0</v>
      </c>
      <c r="AY82" s="36">
        <v>19200</v>
      </c>
      <c r="AZ82" s="36">
        <v>32174</v>
      </c>
      <c r="BA82" s="36">
        <v>37293</v>
      </c>
      <c r="BB82" s="36">
        <v>50606</v>
      </c>
      <c r="BC82" s="36">
        <v>139273</v>
      </c>
      <c r="BD82" s="36">
        <v>31513</v>
      </c>
      <c r="BE82" s="36">
        <v>31513</v>
      </c>
      <c r="BF82" s="36">
        <v>54106</v>
      </c>
      <c r="BG82" s="36">
        <v>54106</v>
      </c>
      <c r="BH82" s="36">
        <v>50087</v>
      </c>
      <c r="BI82" s="36">
        <v>50087</v>
      </c>
      <c r="BJ82" s="36">
        <v>56586</v>
      </c>
      <c r="BK82" s="36">
        <v>56586</v>
      </c>
      <c r="BL82" s="36">
        <v>192292</v>
      </c>
      <c r="BM82" s="36">
        <v>192292</v>
      </c>
      <c r="BN82" s="36">
        <v>34943</v>
      </c>
      <c r="BO82" s="36">
        <v>1142</v>
      </c>
      <c r="BP82" s="36">
        <v>19301</v>
      </c>
      <c r="BQ82" s="36">
        <v>37415</v>
      </c>
      <c r="BR82" s="36">
        <v>92801</v>
      </c>
      <c r="BS82" s="36">
        <v>18385</v>
      </c>
      <c r="BT82" s="36">
        <v>24169</v>
      </c>
      <c r="BU82" s="36">
        <v>17891</v>
      </c>
      <c r="BV82" s="36">
        <v>22937</v>
      </c>
      <c r="BW82" s="2">
        <v>83382</v>
      </c>
      <c r="BX82" s="2">
        <v>14789</v>
      </c>
      <c r="BY82" s="2">
        <v>31228</v>
      </c>
    </row>
    <row r="83" spans="2:77"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  <c r="BA83" s="36"/>
      <c r="BB83" s="36"/>
      <c r="BC83" s="36"/>
      <c r="BD83" s="36"/>
      <c r="BE83" s="36"/>
      <c r="BF83" s="36"/>
      <c r="BG83" s="36"/>
      <c r="BH83" s="36"/>
      <c r="BI83" s="36"/>
      <c r="BJ83" s="36"/>
      <c r="BK83" s="36"/>
      <c r="BL83" s="36"/>
      <c r="BM83" s="36"/>
      <c r="BN83" s="36"/>
      <c r="BO83" s="36"/>
      <c r="BP83" s="36"/>
      <c r="BQ83" s="36"/>
      <c r="BR83" s="36"/>
      <c r="BS83" s="36"/>
      <c r="BT83" s="2"/>
      <c r="BU83" s="2"/>
      <c r="BV83" s="2"/>
      <c r="BW83" s="2"/>
      <c r="BX83" s="2"/>
      <c r="BY83" s="2"/>
    </row>
    <row r="84" spans="2:77">
      <c r="B84" s="1" t="s">
        <v>107</v>
      </c>
      <c r="C84" s="36">
        <v>15691</v>
      </c>
      <c r="D84" s="36">
        <v>17962</v>
      </c>
      <c r="E84" s="36">
        <v>24387</v>
      </c>
      <c r="F84" s="36">
        <v>26640</v>
      </c>
      <c r="G84" s="36">
        <v>24673</v>
      </c>
      <c r="H84" s="36">
        <v>8732</v>
      </c>
      <c r="I84" s="36">
        <v>9206</v>
      </c>
      <c r="J84" s="36">
        <v>11168</v>
      </c>
      <c r="K84" s="36">
        <v>10552</v>
      </c>
      <c r="L84" s="36">
        <v>39658</v>
      </c>
      <c r="M84" s="36">
        <v>9857</v>
      </c>
      <c r="N84" s="36">
        <v>10692</v>
      </c>
      <c r="O84" s="36">
        <v>11508</v>
      </c>
      <c r="P84" s="36">
        <v>10786</v>
      </c>
      <c r="Q84" s="36">
        <v>42843</v>
      </c>
      <c r="R84" s="36">
        <v>10483</v>
      </c>
      <c r="S84" s="36">
        <v>12077</v>
      </c>
      <c r="T84" s="36">
        <v>12374</v>
      </c>
      <c r="U84" s="36">
        <v>11181</v>
      </c>
      <c r="V84" s="36">
        <v>46115</v>
      </c>
      <c r="W84" s="36">
        <v>10775</v>
      </c>
      <c r="X84" s="36">
        <v>11420</v>
      </c>
      <c r="Y84" s="36">
        <v>15481</v>
      </c>
      <c r="Z84" s="36">
        <v>15083</v>
      </c>
      <c r="AA84" s="36">
        <v>52759</v>
      </c>
      <c r="AB84" s="36">
        <v>14365</v>
      </c>
      <c r="AC84" s="36">
        <v>12431</v>
      </c>
      <c r="AD84" s="36">
        <v>15763</v>
      </c>
      <c r="AE84" s="36">
        <v>15019</v>
      </c>
      <c r="AF84" s="36">
        <v>57578</v>
      </c>
      <c r="AG84" s="36">
        <v>14296</v>
      </c>
      <c r="AH84" s="36">
        <v>13325</v>
      </c>
      <c r="AI84" s="36">
        <v>13043</v>
      </c>
      <c r="AJ84" s="36">
        <v>11844</v>
      </c>
      <c r="AK84" s="36">
        <v>52508</v>
      </c>
      <c r="AL84" s="36">
        <v>12822</v>
      </c>
      <c r="AM84" s="36">
        <v>11394</v>
      </c>
      <c r="AN84" s="36">
        <v>15043</v>
      </c>
      <c r="AO84" s="36">
        <v>18337</v>
      </c>
      <c r="AP84" s="36">
        <v>57596</v>
      </c>
      <c r="AQ84" s="36">
        <v>17857</v>
      </c>
      <c r="AR84" s="36">
        <v>17102</v>
      </c>
      <c r="AS84" s="36">
        <v>20246</v>
      </c>
      <c r="AT84" s="36">
        <v>0</v>
      </c>
      <c r="AU84" s="36">
        <v>21696</v>
      </c>
      <c r="AV84" s="36">
        <v>0</v>
      </c>
      <c r="AW84" s="36">
        <v>76901</v>
      </c>
      <c r="AX84" s="36">
        <v>0</v>
      </c>
      <c r="AY84" s="36">
        <v>20582</v>
      </c>
      <c r="AZ84" s="36">
        <v>19627</v>
      </c>
      <c r="BA84" s="36">
        <v>26176</v>
      </c>
      <c r="BB84" s="36">
        <v>28560</v>
      </c>
      <c r="BC84" s="36">
        <v>94945</v>
      </c>
      <c r="BD84" s="36">
        <v>31699</v>
      </c>
      <c r="BE84" s="36">
        <v>31699</v>
      </c>
      <c r="BF84" s="36">
        <v>29395</v>
      </c>
      <c r="BG84" s="36">
        <v>29395</v>
      </c>
      <c r="BH84" s="36">
        <v>32479</v>
      </c>
      <c r="BI84" s="36">
        <v>32479</v>
      </c>
      <c r="BJ84" s="36">
        <v>35104</v>
      </c>
      <c r="BK84" s="36">
        <v>35104</v>
      </c>
      <c r="BL84" s="36">
        <v>128677</v>
      </c>
      <c r="BM84" s="36">
        <v>128677</v>
      </c>
      <c r="BN84" s="36">
        <v>32776</v>
      </c>
      <c r="BO84" s="36">
        <v>15860</v>
      </c>
      <c r="BP84" s="36">
        <v>37074</v>
      </c>
      <c r="BQ84" s="36">
        <v>27636</v>
      </c>
      <c r="BR84" s="36">
        <v>113346</v>
      </c>
      <c r="BS84" s="36">
        <v>25091</v>
      </c>
      <c r="BT84" s="2">
        <v>22461</v>
      </c>
      <c r="BU84" s="2">
        <v>17035</v>
      </c>
      <c r="BV84" s="2">
        <v>12319</v>
      </c>
      <c r="BW84" s="2">
        <v>76906</v>
      </c>
      <c r="BX84" s="2">
        <v>11195</v>
      </c>
      <c r="BY84" s="36">
        <v>15287</v>
      </c>
    </row>
    <row r="85" spans="2:77">
      <c r="H85" s="2"/>
      <c r="I85" s="2"/>
      <c r="J85" s="2"/>
      <c r="K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2"/>
      <c r="BT85" s="2"/>
      <c r="BU85" s="2"/>
      <c r="BV85" s="2"/>
      <c r="BW85" s="36"/>
      <c r="BX85" s="36"/>
      <c r="BY85" s="36"/>
    </row>
    <row r="86" spans="2:77">
      <c r="B86" s="1" t="s">
        <v>108</v>
      </c>
      <c r="C86" s="2">
        <v>11</v>
      </c>
      <c r="D86" s="2">
        <v>14.7</v>
      </c>
      <c r="E86" s="2">
        <v>12.2</v>
      </c>
      <c r="F86" s="2">
        <v>12.3</v>
      </c>
      <c r="G86" s="2">
        <v>16.600000000000001</v>
      </c>
      <c r="H86" s="2">
        <v>18.7</v>
      </c>
      <c r="I86" s="2">
        <v>15.3</v>
      </c>
      <c r="J86" s="2">
        <v>13.3</v>
      </c>
      <c r="K86" s="2">
        <v>13.4</v>
      </c>
      <c r="L86" s="2">
        <v>15</v>
      </c>
      <c r="M86" s="2">
        <v>13.6</v>
      </c>
      <c r="N86" s="2">
        <v>13.5</v>
      </c>
      <c r="O86" s="2">
        <v>13.5</v>
      </c>
      <c r="P86" s="2">
        <v>14.2</v>
      </c>
      <c r="Q86" s="2">
        <v>13.7</v>
      </c>
      <c r="R86" s="2">
        <v>15.4</v>
      </c>
      <c r="S86" s="2">
        <v>16.100000000000001</v>
      </c>
      <c r="T86" s="2">
        <v>15.8</v>
      </c>
      <c r="U86" s="2">
        <v>15.3</v>
      </c>
      <c r="V86" s="2">
        <v>15.7</v>
      </c>
      <c r="W86" s="2">
        <v>15.9</v>
      </c>
      <c r="X86" s="2">
        <v>15.8</v>
      </c>
      <c r="Y86" s="2">
        <v>14.7</v>
      </c>
      <c r="Z86" s="2">
        <v>14.9</v>
      </c>
      <c r="AA86" s="2">
        <v>15.3</v>
      </c>
      <c r="AB86" s="2">
        <v>14.8</v>
      </c>
      <c r="AC86" s="2">
        <v>13.8</v>
      </c>
      <c r="AD86" s="2">
        <v>14.3</v>
      </c>
      <c r="AE86" s="2">
        <v>14.5</v>
      </c>
      <c r="AF86" s="2">
        <v>14.4</v>
      </c>
      <c r="AG86" s="2">
        <v>14.4</v>
      </c>
      <c r="AH86" s="2">
        <v>14.1</v>
      </c>
      <c r="AI86" s="2">
        <v>15.1</v>
      </c>
      <c r="AJ86" s="2">
        <v>16.100000000000001</v>
      </c>
      <c r="AK86" s="2">
        <v>14.9</v>
      </c>
      <c r="AL86" s="2">
        <v>16.600000000000001</v>
      </c>
      <c r="AM86" s="2">
        <v>17.2</v>
      </c>
      <c r="AN86" s="2">
        <v>16.5</v>
      </c>
      <c r="AO86" s="2">
        <v>17</v>
      </c>
      <c r="AP86" s="2">
        <v>16.8</v>
      </c>
      <c r="AQ86" s="2">
        <v>15.9</v>
      </c>
      <c r="AR86" s="2">
        <v>13.7</v>
      </c>
      <c r="AS86" s="2">
        <v>13.6</v>
      </c>
      <c r="AT86" s="2">
        <v>0</v>
      </c>
      <c r="AU86" s="2">
        <v>13.9</v>
      </c>
      <c r="AV86" s="2">
        <v>0</v>
      </c>
      <c r="AW86" s="2">
        <v>14.3</v>
      </c>
      <c r="AX86" s="2">
        <v>0</v>
      </c>
      <c r="AY86" s="2">
        <v>14.9</v>
      </c>
      <c r="AZ86" s="2">
        <v>14</v>
      </c>
      <c r="BA86" s="2">
        <v>14.5</v>
      </c>
      <c r="BB86" s="2">
        <v>15.4</v>
      </c>
      <c r="BC86" s="2">
        <v>14.7</v>
      </c>
      <c r="BD86" s="2">
        <v>15.9</v>
      </c>
      <c r="BE86" s="2">
        <v>15.9</v>
      </c>
      <c r="BF86" s="2">
        <v>15.1</v>
      </c>
      <c r="BG86" s="2">
        <v>15.1</v>
      </c>
      <c r="BH86" s="2">
        <v>14.8</v>
      </c>
      <c r="BI86" s="2">
        <v>14.8</v>
      </c>
      <c r="BJ86" s="2">
        <v>14.8</v>
      </c>
      <c r="BK86" s="2">
        <v>14.8</v>
      </c>
      <c r="BL86" s="2">
        <v>15.2</v>
      </c>
      <c r="BM86" s="2">
        <v>15.2</v>
      </c>
      <c r="BN86" s="2">
        <v>15.7</v>
      </c>
      <c r="BO86" s="2">
        <v>16.8</v>
      </c>
      <c r="BP86" s="2">
        <v>17.4939244065576</v>
      </c>
      <c r="BQ86" s="2">
        <v>17.5</v>
      </c>
      <c r="BR86" s="2">
        <v>16.899999999999999</v>
      </c>
      <c r="BS86" s="2">
        <v>18.7</v>
      </c>
      <c r="BT86" s="36">
        <v>20.6</v>
      </c>
      <c r="BU86" s="36">
        <v>23.1</v>
      </c>
      <c r="BV86" s="36">
        <v>25.2</v>
      </c>
      <c r="BW86" s="36">
        <v>21.9</v>
      </c>
      <c r="BX86" s="36">
        <v>27.1</v>
      </c>
      <c r="BY86" s="36">
        <v>28.353711768925866</v>
      </c>
    </row>
    <row r="87" spans="2:77">
      <c r="H87" s="2"/>
      <c r="I87" s="2"/>
      <c r="J87" s="2"/>
      <c r="K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2"/>
      <c r="BT87" s="36"/>
      <c r="BU87" s="36"/>
      <c r="BV87" s="36"/>
      <c r="BW87" s="36"/>
      <c r="BX87" s="36"/>
      <c r="BY87" s="2"/>
    </row>
    <row r="88" spans="2:77">
      <c r="B88" s="1" t="s">
        <v>109</v>
      </c>
      <c r="C88" s="36">
        <v>20025</v>
      </c>
      <c r="D88" s="36">
        <v>23018</v>
      </c>
      <c r="E88" s="36">
        <v>27618</v>
      </c>
      <c r="F88" s="36">
        <v>42124</v>
      </c>
      <c r="G88" s="36">
        <v>37592</v>
      </c>
      <c r="H88" s="36">
        <v>45386</v>
      </c>
      <c r="I88" s="36">
        <v>46497</v>
      </c>
      <c r="J88" s="36">
        <v>49114.7</v>
      </c>
      <c r="K88" s="36">
        <v>58801.7</v>
      </c>
      <c r="L88" s="36">
        <v>49950</v>
      </c>
      <c r="M88" s="36">
        <v>56438</v>
      </c>
      <c r="N88" s="36">
        <v>61087</v>
      </c>
      <c r="O88" s="36">
        <v>58370</v>
      </c>
      <c r="P88" s="36">
        <v>62819</v>
      </c>
      <c r="Q88" s="36">
        <v>59678</v>
      </c>
      <c r="R88" s="36">
        <v>60258</v>
      </c>
      <c r="S88" s="36">
        <v>58199</v>
      </c>
      <c r="T88" s="36">
        <v>61451</v>
      </c>
      <c r="U88" s="36">
        <v>63187</v>
      </c>
      <c r="V88" s="36">
        <v>60773</v>
      </c>
      <c r="W88" s="36">
        <v>63789</v>
      </c>
      <c r="X88" s="36">
        <v>68084</v>
      </c>
      <c r="Y88" s="36">
        <v>70395</v>
      </c>
      <c r="Z88" s="36">
        <v>70738</v>
      </c>
      <c r="AA88" s="36">
        <v>68251</v>
      </c>
      <c r="AB88" s="36">
        <v>64226</v>
      </c>
      <c r="AC88" s="36">
        <v>72278</v>
      </c>
      <c r="AD88" s="36">
        <v>71877</v>
      </c>
      <c r="AE88" s="36">
        <v>75546</v>
      </c>
      <c r="AF88" s="36">
        <v>70982</v>
      </c>
      <c r="AG88" s="36">
        <v>71073</v>
      </c>
      <c r="AH88" s="36">
        <v>71419</v>
      </c>
      <c r="AI88" s="36">
        <v>70326</v>
      </c>
      <c r="AJ88" s="36">
        <v>75857</v>
      </c>
      <c r="AK88" s="36">
        <v>72169</v>
      </c>
      <c r="AL88" s="36">
        <v>70299</v>
      </c>
      <c r="AM88" s="36">
        <v>74984</v>
      </c>
      <c r="AN88" s="36">
        <v>83606</v>
      </c>
      <c r="AO88" s="36">
        <v>94172</v>
      </c>
      <c r="AP88" s="36">
        <v>80765</v>
      </c>
      <c r="AQ88" s="36">
        <v>87008</v>
      </c>
      <c r="AR88" s="36">
        <v>95297</v>
      </c>
      <c r="AS88" s="36">
        <v>115381</v>
      </c>
      <c r="AT88" s="36">
        <v>0</v>
      </c>
      <c r="AU88" s="36">
        <v>134302</v>
      </c>
      <c r="AV88" s="36">
        <v>0</v>
      </c>
      <c r="AW88" s="36">
        <v>107997</v>
      </c>
      <c r="AX88" s="36">
        <v>0</v>
      </c>
      <c r="AY88" s="36">
        <v>132666</v>
      </c>
      <c r="AZ88" s="36">
        <v>142093</v>
      </c>
      <c r="BA88" s="36">
        <v>151856</v>
      </c>
      <c r="BB88" s="36">
        <v>174918</v>
      </c>
      <c r="BC88" s="36">
        <v>150045</v>
      </c>
      <c r="BD88" s="36">
        <v>171438</v>
      </c>
      <c r="BE88" s="36">
        <v>171438</v>
      </c>
      <c r="BF88" s="36">
        <v>190580</v>
      </c>
      <c r="BG88" s="36">
        <v>190580</v>
      </c>
      <c r="BH88" s="36">
        <v>210056</v>
      </c>
      <c r="BI88" s="36">
        <v>210056</v>
      </c>
      <c r="BJ88" s="36">
        <v>235090</v>
      </c>
      <c r="BK88" s="36">
        <v>235090</v>
      </c>
      <c r="BL88" s="36">
        <v>201791</v>
      </c>
      <c r="BM88" s="36">
        <v>201791</v>
      </c>
      <c r="BN88" s="36">
        <v>233448</v>
      </c>
      <c r="BO88" s="36">
        <v>233417</v>
      </c>
      <c r="BP88" s="36">
        <v>209834</v>
      </c>
      <c r="BQ88" s="36">
        <v>210880</v>
      </c>
      <c r="BR88" s="36">
        <v>221895</v>
      </c>
      <c r="BS88" s="36">
        <v>209205</v>
      </c>
      <c r="BT88" s="36">
        <v>205993</v>
      </c>
      <c r="BU88" s="36">
        <v>209081</v>
      </c>
      <c r="BV88" s="36">
        <v>212410</v>
      </c>
      <c r="BW88" s="2">
        <v>209172</v>
      </c>
      <c r="BX88" s="2">
        <v>217377</v>
      </c>
      <c r="BY88" s="2">
        <v>226585</v>
      </c>
    </row>
    <row r="89" spans="2:77"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  <c r="BA89" s="36"/>
      <c r="BB89" s="36"/>
      <c r="BC89" s="36"/>
      <c r="BD89" s="36"/>
      <c r="BE89" s="36"/>
      <c r="BF89" s="36"/>
      <c r="BG89" s="36"/>
      <c r="BH89" s="36"/>
      <c r="BI89" s="36"/>
      <c r="BJ89" s="36"/>
      <c r="BK89" s="36"/>
      <c r="BL89" s="36"/>
      <c r="BM89" s="36"/>
      <c r="BN89" s="36"/>
      <c r="BO89" s="36"/>
      <c r="BP89" s="36"/>
      <c r="BQ89" s="36"/>
      <c r="BR89" s="36"/>
      <c r="BS89" s="36"/>
      <c r="BT89" s="2"/>
      <c r="BU89" s="2"/>
      <c r="BV89" s="2"/>
      <c r="BW89" s="2"/>
      <c r="BX89" s="2"/>
      <c r="BY89" s="43"/>
    </row>
    <row r="90" spans="2:77">
      <c r="B90" s="1" t="s">
        <v>110</v>
      </c>
      <c r="C90" s="36">
        <v>440.3</v>
      </c>
      <c r="D90" s="36">
        <v>582.20000000000005</v>
      </c>
      <c r="E90" s="36">
        <v>718.6</v>
      </c>
      <c r="F90" s="36">
        <v>1040</v>
      </c>
      <c r="G90" s="36">
        <v>982.5</v>
      </c>
      <c r="H90" s="36">
        <v>1194.2</v>
      </c>
      <c r="I90" s="36">
        <v>1238.7</v>
      </c>
      <c r="J90" s="36">
        <v>1340.9</v>
      </c>
      <c r="K90" s="36">
        <v>1597.3</v>
      </c>
      <c r="L90" s="36">
        <v>1344.2</v>
      </c>
      <c r="M90" s="36">
        <v>1523.8</v>
      </c>
      <c r="N90" s="36">
        <v>1653.6</v>
      </c>
      <c r="O90" s="36">
        <v>1589.0556999999999</v>
      </c>
      <c r="P90" s="36">
        <v>1717.2</v>
      </c>
      <c r="Q90" s="36">
        <v>1620.9</v>
      </c>
      <c r="R90" s="36">
        <v>1648.5</v>
      </c>
      <c r="S90" s="36">
        <v>1531.1</v>
      </c>
      <c r="T90" s="36">
        <v>1582.1</v>
      </c>
      <c r="U90" s="36">
        <v>1621.8</v>
      </c>
      <c r="V90" s="36">
        <v>1595.9</v>
      </c>
      <c r="W90" s="36">
        <v>1628.6</v>
      </c>
      <c r="X90" s="36">
        <v>1758.7</v>
      </c>
      <c r="Y90" s="36">
        <v>1847.8</v>
      </c>
      <c r="Z90" s="36">
        <v>1872.3</v>
      </c>
      <c r="AA90" s="36">
        <v>1776.8</v>
      </c>
      <c r="AB90" s="36">
        <v>1721.2</v>
      </c>
      <c r="AC90" s="36">
        <v>1950.8</v>
      </c>
      <c r="AD90" s="36">
        <v>2008.7</v>
      </c>
      <c r="AE90" s="36">
        <v>2168.5</v>
      </c>
      <c r="AF90" s="36">
        <v>1963.8</v>
      </c>
      <c r="AG90" s="36">
        <v>2076.1</v>
      </c>
      <c r="AH90" s="36">
        <v>2125.4</v>
      </c>
      <c r="AI90" s="36">
        <v>2158.2596666666664</v>
      </c>
      <c r="AJ90" s="36">
        <v>2463.6516666666666</v>
      </c>
      <c r="AK90" s="36">
        <v>2205.8776666666668</v>
      </c>
      <c r="AL90" s="36">
        <v>2337.4533333333334</v>
      </c>
      <c r="AM90" s="36">
        <v>2542.7333333333331</v>
      </c>
      <c r="AN90" s="36">
        <v>2906.3666666666668</v>
      </c>
      <c r="AO90" s="36">
        <v>3374.1846666666665</v>
      </c>
      <c r="AP90" s="36">
        <v>2790.1844999999994</v>
      </c>
      <c r="AQ90" s="36">
        <v>3189.3809999999999</v>
      </c>
      <c r="AR90" s="36">
        <v>3594.6256666666668</v>
      </c>
      <c r="AS90" s="36">
        <v>4474.7136666666665</v>
      </c>
      <c r="AT90" s="36">
        <v>0</v>
      </c>
      <c r="AU90" s="36">
        <v>5143.5023333333338</v>
      </c>
      <c r="AV90" s="36">
        <v>0</v>
      </c>
      <c r="AW90" s="36">
        <v>4100.5556666666662</v>
      </c>
      <c r="AX90" s="36">
        <v>0</v>
      </c>
      <c r="AY90" s="36">
        <v>5110.1483333333335</v>
      </c>
      <c r="AZ90" s="36">
        <v>5599.6223333333328</v>
      </c>
      <c r="BA90" s="36">
        <v>6136.5823333333328</v>
      </c>
      <c r="BB90" s="36">
        <v>7176.3619999999983</v>
      </c>
      <c r="BC90" s="36">
        <v>6005.67875</v>
      </c>
      <c r="BD90" s="36">
        <v>7116.2003333333341</v>
      </c>
      <c r="BE90" s="36">
        <v>7116.2003333333341</v>
      </c>
      <c r="BF90" s="36">
        <v>8039.2923333333338</v>
      </c>
      <c r="BG90" s="36">
        <v>8039.2923333333338</v>
      </c>
      <c r="BH90" s="36">
        <v>9049.8213333333333</v>
      </c>
      <c r="BI90" s="36">
        <v>9049.8213333333333</v>
      </c>
      <c r="BJ90" s="36">
        <v>10405.371333333334</v>
      </c>
      <c r="BK90" s="36">
        <v>10405.371333333334</v>
      </c>
      <c r="BL90" s="36">
        <v>8652.6713333333337</v>
      </c>
      <c r="BM90" s="36">
        <v>8652.6713333333337</v>
      </c>
      <c r="BN90" s="36">
        <v>10433.299333333334</v>
      </c>
      <c r="BO90" s="36">
        <v>10342.298333333332</v>
      </c>
      <c r="BP90" s="36">
        <v>9325.2283333333326</v>
      </c>
      <c r="BQ90" s="36">
        <v>9705.4026666666668</v>
      </c>
      <c r="BR90" s="36">
        <v>9951.5571666666674</v>
      </c>
      <c r="BS90" s="36">
        <v>9960.7870000000003</v>
      </c>
      <c r="BT90" s="2">
        <v>10195.391333333333</v>
      </c>
      <c r="BU90" s="2">
        <v>10747.182000000001</v>
      </c>
      <c r="BV90" s="2">
        <v>11467.499000000002</v>
      </c>
      <c r="BW90" s="43">
        <v>10592.714833333333</v>
      </c>
      <c r="BX90" s="43">
        <v>12208.261666666667</v>
      </c>
      <c r="BY90" s="1">
        <v>13544.142333333331</v>
      </c>
    </row>
    <row r="91" spans="2:77">
      <c r="H91" s="2"/>
      <c r="I91" s="2"/>
      <c r="J91" s="2"/>
      <c r="K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2"/>
      <c r="BT91" s="43"/>
      <c r="BU91" s="43"/>
      <c r="BV91" s="43"/>
    </row>
    <row r="92" spans="2:77">
      <c r="B92" s="1" t="s">
        <v>111</v>
      </c>
      <c r="C92" s="2">
        <v>22</v>
      </c>
      <c r="D92" s="2">
        <v>25.3</v>
      </c>
      <c r="E92" s="2">
        <v>26</v>
      </c>
      <c r="F92" s="2">
        <v>24.7</v>
      </c>
      <c r="G92" s="2">
        <v>26.1</v>
      </c>
      <c r="H92" s="2">
        <v>26.312078614550742</v>
      </c>
      <c r="I92" s="2">
        <v>26.640428414736437</v>
      </c>
      <c r="J92" s="2">
        <v>27.3</v>
      </c>
      <c r="K92" s="2">
        <v>27.2</v>
      </c>
      <c r="L92" s="2">
        <v>26.910910910910914</v>
      </c>
      <c r="M92" s="2">
        <v>26.999539317481126</v>
      </c>
      <c r="N92" s="2">
        <v>27.1</v>
      </c>
      <c r="O92" s="2">
        <v>27.223842727428472</v>
      </c>
      <c r="P92" s="2">
        <v>27.335678695935943</v>
      </c>
      <c r="Q92" s="2">
        <v>27.160762760146117</v>
      </c>
      <c r="R92" s="2">
        <v>27.357363337648113</v>
      </c>
      <c r="S92" s="2">
        <v>26.308012165157475</v>
      </c>
      <c r="T92" s="2">
        <v>25.745716099005712</v>
      </c>
      <c r="U92" s="2">
        <v>25.666671942013391</v>
      </c>
      <c r="V92" s="2">
        <v>26.26001678376911</v>
      </c>
      <c r="W92" s="2">
        <v>25.531047672796252</v>
      </c>
      <c r="X92" s="2">
        <v>25.831326009047647</v>
      </c>
      <c r="Y92" s="2">
        <v>26.249023368136942</v>
      </c>
      <c r="Z92" s="2">
        <v>26.468093528230938</v>
      </c>
      <c r="AA92" s="2">
        <v>26.03331819314003</v>
      </c>
      <c r="AB92" s="2">
        <v>26.799115622956435</v>
      </c>
      <c r="AC92" s="2">
        <v>27</v>
      </c>
      <c r="AD92" s="2">
        <v>27.9</v>
      </c>
      <c r="AE92" s="2">
        <v>28.7</v>
      </c>
      <c r="AF92" s="2">
        <v>27.666168887887071</v>
      </c>
      <c r="AG92" s="2">
        <v>29.2</v>
      </c>
      <c r="AH92" s="2">
        <v>29.8</v>
      </c>
      <c r="AI92" s="2">
        <v>30.7</v>
      </c>
      <c r="AJ92" s="2">
        <v>32.5</v>
      </c>
      <c r="AK92" s="2">
        <v>30.6</v>
      </c>
      <c r="AL92" s="2">
        <v>33.299999999999997</v>
      </c>
      <c r="AM92" s="2">
        <v>33.9</v>
      </c>
      <c r="AN92" s="2">
        <v>34.799999999999997</v>
      </c>
      <c r="AO92" s="2">
        <v>35.799999999999997</v>
      </c>
      <c r="AP92" s="2">
        <v>34.5</v>
      </c>
      <c r="AQ92" s="2">
        <v>36.700000000000003</v>
      </c>
      <c r="AR92" s="2">
        <v>37.700000000000003</v>
      </c>
      <c r="AS92" s="2">
        <v>38.799999999999997</v>
      </c>
      <c r="AT92" s="2">
        <v>0</v>
      </c>
      <c r="AU92" s="2">
        <v>38.299999999999997</v>
      </c>
      <c r="AV92" s="2">
        <v>0</v>
      </c>
      <c r="AW92" s="2">
        <v>38</v>
      </c>
      <c r="AX92" s="2">
        <v>0</v>
      </c>
      <c r="AY92" s="2">
        <v>38.5</v>
      </c>
      <c r="AZ92" s="2">
        <v>39.4</v>
      </c>
      <c r="BA92" s="2">
        <v>40.4</v>
      </c>
      <c r="BB92" s="2">
        <v>41</v>
      </c>
      <c r="BC92" s="2">
        <v>40</v>
      </c>
      <c r="BD92" s="2">
        <v>41.5</v>
      </c>
      <c r="BE92" s="2">
        <v>41.5</v>
      </c>
      <c r="BF92" s="2">
        <v>42.2</v>
      </c>
      <c r="BG92" s="2">
        <v>42.2</v>
      </c>
      <c r="BH92" s="2">
        <v>43.1</v>
      </c>
      <c r="BI92" s="2">
        <v>43.1</v>
      </c>
      <c r="BJ92" s="2">
        <v>44.3</v>
      </c>
      <c r="BK92" s="2">
        <v>44.3</v>
      </c>
      <c r="BL92" s="2">
        <v>42.9</v>
      </c>
      <c r="BM92" s="2">
        <v>42.9</v>
      </c>
      <c r="BN92" s="2">
        <v>44.7</v>
      </c>
      <c r="BO92" s="2">
        <v>44.3</v>
      </c>
      <c r="BP92" s="2">
        <v>44.4</v>
      </c>
      <c r="BQ92" s="2">
        <v>46</v>
      </c>
      <c r="BR92" s="2">
        <v>44.8</v>
      </c>
      <c r="BS92" s="2">
        <v>47.6</v>
      </c>
      <c r="BT92" s="1">
        <v>49.5</v>
      </c>
      <c r="BU92" s="1">
        <v>51.4</v>
      </c>
      <c r="BV92" s="1">
        <v>54</v>
      </c>
      <c r="BW92" s="1">
        <v>50.6</v>
      </c>
      <c r="BX92" s="1">
        <v>56.2</v>
      </c>
      <c r="BY92" s="1">
        <v>59.8</v>
      </c>
    </row>
    <row r="93" spans="2:77"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  <c r="BA93" s="44"/>
      <c r="BB93" s="43"/>
      <c r="BC93" s="43"/>
      <c r="BD93" s="43"/>
      <c r="BE93" s="43"/>
      <c r="BF93" s="43"/>
      <c r="BG93" s="43"/>
      <c r="BH93" s="43"/>
      <c r="BI93" s="43"/>
      <c r="BJ93" s="43"/>
      <c r="BK93" s="43"/>
      <c r="BL93" s="43"/>
      <c r="BM93" s="43"/>
      <c r="BN93" s="43"/>
      <c r="BO93" s="43"/>
      <c r="BP93" s="43"/>
      <c r="BQ93" s="43"/>
      <c r="BR93" s="43"/>
      <c r="BS93" s="43"/>
    </row>
    <row r="94" spans="2:77">
      <c r="C94" s="45"/>
      <c r="D94" s="45"/>
      <c r="E94" s="45"/>
      <c r="F94" s="45"/>
      <c r="G94" s="45"/>
      <c r="H94" s="45"/>
      <c r="I94" s="45"/>
      <c r="J94" s="45"/>
      <c r="K94" s="45"/>
      <c r="L94" s="45"/>
      <c r="M94" s="45"/>
      <c r="N94" s="45"/>
      <c r="O94" s="45"/>
      <c r="P94" s="4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B94" s="45"/>
      <c r="AC94" s="45"/>
      <c r="AD94" s="45"/>
      <c r="AE94" s="45"/>
      <c r="AF94" s="45"/>
      <c r="AG94" s="45"/>
      <c r="AH94" s="45"/>
      <c r="AI94" s="45"/>
      <c r="AJ94" s="45"/>
      <c r="AK94" s="45"/>
      <c r="AL94" s="45"/>
      <c r="AM94" s="45"/>
      <c r="AN94" s="45"/>
      <c r="AO94" s="45"/>
      <c r="AP94" s="45"/>
      <c r="AQ94" s="45"/>
      <c r="AR94" s="45"/>
      <c r="AS94" s="45"/>
      <c r="AT94" s="45"/>
      <c r="AU94" s="45"/>
      <c r="AV94" s="45"/>
      <c r="AW94" s="45"/>
      <c r="AX94" s="45"/>
      <c r="AY94" s="45"/>
      <c r="AZ94" s="45"/>
      <c r="BA94" s="45"/>
      <c r="BB94" s="45"/>
      <c r="BC94" s="45"/>
      <c r="BD94" s="45"/>
      <c r="BE94" s="45"/>
      <c r="BF94" s="45"/>
      <c r="BG94" s="45"/>
      <c r="BH94" s="45"/>
      <c r="BI94" s="45"/>
      <c r="BJ94" s="45"/>
      <c r="BK94" s="45"/>
      <c r="BL94" s="45"/>
      <c r="BM94" s="45"/>
      <c r="BN94" s="45"/>
      <c r="BO94" s="45"/>
      <c r="BP94" s="45"/>
      <c r="BQ94" s="45"/>
      <c r="BR94" s="45"/>
      <c r="BS94" s="45"/>
      <c r="BT94" s="45"/>
      <c r="BU94" s="45"/>
      <c r="BV94" s="45"/>
      <c r="BW94" s="45"/>
      <c r="BX94" s="45"/>
      <c r="BY94" s="45"/>
    </row>
    <row r="95" spans="2:77" ht="25.5" customHeight="1">
      <c r="B95" s="46" t="s">
        <v>112</v>
      </c>
      <c r="C95" s="46"/>
      <c r="D95" s="46"/>
      <c r="E95" s="46"/>
      <c r="F95" s="46"/>
      <c r="G95" s="46"/>
      <c r="H95" s="46"/>
      <c r="I95" s="46"/>
      <c r="J95" s="46"/>
      <c r="K95" s="46"/>
      <c r="L95" s="46"/>
      <c r="M95" s="46"/>
      <c r="N95" s="46"/>
      <c r="O95" s="46"/>
      <c r="Q95" s="36"/>
    </row>
    <row r="96" spans="2:77" ht="63.75">
      <c r="B96" s="46" t="s">
        <v>113</v>
      </c>
      <c r="C96" s="46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46"/>
      <c r="Q96" s="2"/>
    </row>
    <row r="97" spans="2:15">
      <c r="B97" s="46"/>
      <c r="C97" s="46"/>
      <c r="D97" s="46"/>
      <c r="E97" s="46"/>
      <c r="F97" s="46"/>
      <c r="G97" s="46"/>
      <c r="H97" s="46"/>
      <c r="I97" s="46"/>
      <c r="J97" s="46"/>
      <c r="K97" s="46"/>
      <c r="L97" s="46"/>
      <c r="M97" s="46"/>
      <c r="N97" s="46"/>
      <c r="O97" s="46"/>
    </row>
    <row r="98" spans="2:15" ht="38.25">
      <c r="B98" s="46" t="s">
        <v>114</v>
      </c>
      <c r="C98" s="46"/>
      <c r="D98" s="46"/>
      <c r="E98" s="46"/>
      <c r="F98" s="46"/>
      <c r="G98" s="46"/>
      <c r="H98" s="46"/>
      <c r="I98" s="46"/>
      <c r="J98" s="46"/>
      <c r="K98" s="46"/>
      <c r="L98" s="46"/>
      <c r="M98" s="46"/>
      <c r="N98" s="46"/>
      <c r="O98" s="46"/>
    </row>
  </sheetData>
  <pageMargins left="0.17" right="0.16" top="0.984251969" bottom="0.984251969" header="0.49212598499999999" footer="0.49212598499999999"/>
  <pageSetup paperSize="9" scale="10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E143F1-49B1-4E07-BFFE-D0023887C43F}">
  <sheetPr>
    <tabColor theme="1"/>
    <pageSetUpPr fitToPage="1"/>
  </sheetPr>
  <dimension ref="B2:BZ106"/>
  <sheetViews>
    <sheetView showGridLines="0" zoomScale="70" zoomScaleNormal="70" workbookViewId="0">
      <pane xSplit="2" ySplit="2" topLeftCell="BT64" activePane="bottomRight" state="frozen"/>
      <selection activeCell="B19" sqref="B19"/>
      <selection pane="topRight" activeCell="B19" sqref="B19"/>
      <selection pane="bottomLeft" activeCell="B19" sqref="B19"/>
      <selection pane="bottomRight" activeCell="BZ77" sqref="BZ77"/>
    </sheetView>
  </sheetViews>
  <sheetFormatPr defaultColWidth="18.7109375" defaultRowHeight="12.75"/>
  <cols>
    <col min="1" max="1" width="1.5703125" style="1" customWidth="1"/>
    <col min="2" max="2" width="75" style="1" customWidth="1"/>
    <col min="3" max="4" width="18.7109375" style="2" customWidth="1"/>
    <col min="5" max="12" width="18.7109375" style="36" customWidth="1"/>
    <col min="13" max="13" width="18.7109375" style="3" customWidth="1"/>
    <col min="14" max="71" width="18.7109375" style="1" customWidth="1"/>
    <col min="72" max="16384" width="18.7109375" style="1"/>
  </cols>
  <sheetData>
    <row r="2" spans="2:77" s="52" customFormat="1" ht="65.099999999999994" customHeight="1">
      <c r="B2" s="47" t="s">
        <v>115</v>
      </c>
      <c r="C2" s="48">
        <v>2005</v>
      </c>
      <c r="D2" s="48">
        <v>2006</v>
      </c>
      <c r="E2" s="49">
        <v>2007</v>
      </c>
      <c r="F2" s="49">
        <v>2008</v>
      </c>
      <c r="G2" s="49">
        <v>2009</v>
      </c>
      <c r="H2" s="49" t="s">
        <v>1</v>
      </c>
      <c r="I2" s="49" t="s">
        <v>2</v>
      </c>
      <c r="J2" s="49" t="s">
        <v>3</v>
      </c>
      <c r="K2" s="49" t="s">
        <v>4</v>
      </c>
      <c r="L2" s="49">
        <v>2010</v>
      </c>
      <c r="M2" s="50" t="s">
        <v>5</v>
      </c>
      <c r="N2" s="50" t="s">
        <v>6</v>
      </c>
      <c r="O2" s="50" t="s">
        <v>7</v>
      </c>
      <c r="P2" s="50" t="s">
        <v>8</v>
      </c>
      <c r="Q2" s="49">
        <v>2011</v>
      </c>
      <c r="R2" s="50" t="s">
        <v>9</v>
      </c>
      <c r="S2" s="50" t="s">
        <v>10</v>
      </c>
      <c r="T2" s="50" t="s">
        <v>11</v>
      </c>
      <c r="U2" s="50" t="s">
        <v>12</v>
      </c>
      <c r="V2" s="49">
        <v>2012</v>
      </c>
      <c r="W2" s="49" t="s">
        <v>13</v>
      </c>
      <c r="X2" s="49" t="s">
        <v>14</v>
      </c>
      <c r="Y2" s="49" t="s">
        <v>15</v>
      </c>
      <c r="Z2" s="49" t="s">
        <v>16</v>
      </c>
      <c r="AA2" s="49">
        <v>2013</v>
      </c>
      <c r="AB2" s="49" t="s">
        <v>18</v>
      </c>
      <c r="AC2" s="49" t="s">
        <v>19</v>
      </c>
      <c r="AD2" s="49" t="s">
        <v>20</v>
      </c>
      <c r="AE2" s="49" t="s">
        <v>21</v>
      </c>
      <c r="AF2" s="49">
        <v>2014</v>
      </c>
      <c r="AG2" s="49" t="s">
        <v>22</v>
      </c>
      <c r="AH2" s="49" t="s">
        <v>23</v>
      </c>
      <c r="AI2" s="49" t="s">
        <v>24</v>
      </c>
      <c r="AJ2" s="49" t="s">
        <v>25</v>
      </c>
      <c r="AK2" s="49">
        <v>2015</v>
      </c>
      <c r="AL2" s="49" t="s">
        <v>26</v>
      </c>
      <c r="AM2" s="49" t="s">
        <v>27</v>
      </c>
      <c r="AN2" s="49" t="s">
        <v>28</v>
      </c>
      <c r="AO2" s="49" t="s">
        <v>29</v>
      </c>
      <c r="AP2" s="49">
        <v>2016</v>
      </c>
      <c r="AQ2" s="49" t="s">
        <v>30</v>
      </c>
      <c r="AR2" s="49" t="s">
        <v>31</v>
      </c>
      <c r="AS2" s="49" t="s">
        <v>32</v>
      </c>
      <c r="AT2" s="49" t="s">
        <v>34</v>
      </c>
      <c r="AU2" s="51" t="s">
        <v>35</v>
      </c>
      <c r="AV2" s="51">
        <v>2017</v>
      </c>
      <c r="AW2" s="51" t="s">
        <v>36</v>
      </c>
      <c r="AX2" s="51" t="s">
        <v>37</v>
      </c>
      <c r="AY2" s="51" t="s">
        <v>38</v>
      </c>
      <c r="AZ2" s="51" t="s">
        <v>39</v>
      </c>
      <c r="BA2" s="51" t="s">
        <v>40</v>
      </c>
      <c r="BB2" s="51">
        <v>2018</v>
      </c>
      <c r="BC2" s="51" t="s">
        <v>41</v>
      </c>
      <c r="BD2" s="51" t="s">
        <v>42</v>
      </c>
      <c r="BE2" s="51" t="s">
        <v>43</v>
      </c>
      <c r="BF2" s="51" t="s">
        <v>44</v>
      </c>
      <c r="BG2" s="51" t="s">
        <v>45</v>
      </c>
      <c r="BH2" s="51" t="s">
        <v>46</v>
      </c>
      <c r="BI2" s="51" t="s">
        <v>47</v>
      </c>
      <c r="BJ2" s="51" t="s">
        <v>48</v>
      </c>
      <c r="BK2" s="51" t="s">
        <v>49</v>
      </c>
      <c r="BL2" s="51">
        <v>2019</v>
      </c>
      <c r="BM2" s="51" t="s">
        <v>50</v>
      </c>
      <c r="BN2" s="51" t="s">
        <v>51</v>
      </c>
      <c r="BO2" s="51" t="s">
        <v>52</v>
      </c>
      <c r="BP2" s="51" t="s">
        <v>53</v>
      </c>
      <c r="BQ2" s="51">
        <v>2020</v>
      </c>
      <c r="BR2" s="51" t="s">
        <v>54</v>
      </c>
      <c r="BS2" s="51" t="s">
        <v>55</v>
      </c>
      <c r="BT2" s="51" t="s">
        <v>56</v>
      </c>
      <c r="BU2" s="51" t="s">
        <v>57</v>
      </c>
      <c r="BV2" s="51">
        <v>2021</v>
      </c>
      <c r="BW2" s="51">
        <v>2021</v>
      </c>
      <c r="BX2" s="51" t="s">
        <v>58</v>
      </c>
      <c r="BY2" s="51" t="s">
        <v>59</v>
      </c>
    </row>
    <row r="3" spans="2:77" s="56" customFormat="1" ht="12.75" customHeight="1">
      <c r="B3" s="9" t="s">
        <v>116</v>
      </c>
      <c r="C3" s="10">
        <v>149.19999999999999</v>
      </c>
      <c r="D3" s="10">
        <v>190.2</v>
      </c>
      <c r="E3" s="53">
        <v>228.2</v>
      </c>
      <c r="F3" s="54">
        <v>276.89999999999998</v>
      </c>
      <c r="G3" s="10">
        <v>313.39999999999998</v>
      </c>
      <c r="H3" s="55">
        <v>84.4</v>
      </c>
      <c r="I3" s="55">
        <v>89.1</v>
      </c>
      <c r="J3" s="10">
        <v>96.6</v>
      </c>
      <c r="K3" s="10">
        <v>104.4</v>
      </c>
      <c r="L3" s="10">
        <v>374.5</v>
      </c>
      <c r="M3" s="10">
        <v>109.1</v>
      </c>
      <c r="N3" s="10">
        <v>115.7</v>
      </c>
      <c r="O3" s="10">
        <v>121.9</v>
      </c>
      <c r="P3" s="10">
        <v>126.2</v>
      </c>
      <c r="Q3" s="10">
        <v>472.9</v>
      </c>
      <c r="R3" s="10">
        <v>134</v>
      </c>
      <c r="S3" s="10">
        <v>135.9</v>
      </c>
      <c r="T3" s="10">
        <v>140.69999999999999</v>
      </c>
      <c r="U3" s="10">
        <v>141.9</v>
      </c>
      <c r="V3" s="10">
        <v>552.4</v>
      </c>
      <c r="W3" s="10">
        <v>146.6</v>
      </c>
      <c r="X3" s="10">
        <v>151.5</v>
      </c>
      <c r="Y3" s="10">
        <v>148</v>
      </c>
      <c r="Z3" s="10">
        <v>146.69999999999999</v>
      </c>
      <c r="AA3" s="10">
        <v>592.79999999999995</v>
      </c>
      <c r="AB3" s="10">
        <v>148.4</v>
      </c>
      <c r="AC3" s="10">
        <v>144</v>
      </c>
      <c r="AD3" s="10">
        <v>146.30000000000001</v>
      </c>
      <c r="AE3" s="10">
        <v>150.80000000000001</v>
      </c>
      <c r="AF3" s="10">
        <v>589.5</v>
      </c>
      <c r="AG3" s="10">
        <v>151.9</v>
      </c>
      <c r="AH3" s="10">
        <v>152.9</v>
      </c>
      <c r="AI3" s="10">
        <v>156.80000000000001</v>
      </c>
      <c r="AJ3" s="10">
        <v>157.9</v>
      </c>
      <c r="AK3" s="10">
        <v>619.6</v>
      </c>
      <c r="AL3" s="10">
        <v>160.9</v>
      </c>
      <c r="AM3" s="10">
        <v>162.4</v>
      </c>
      <c r="AN3" s="10">
        <v>166.6</v>
      </c>
      <c r="AO3" s="10">
        <v>174.3</v>
      </c>
      <c r="AP3" s="10">
        <v>664.1</v>
      </c>
      <c r="AQ3" s="10">
        <v>177.8</v>
      </c>
      <c r="AR3" s="10">
        <v>180.5</v>
      </c>
      <c r="AS3" s="10">
        <v>192.9</v>
      </c>
      <c r="AT3" s="10">
        <v>206.2</v>
      </c>
      <c r="AU3" s="10">
        <v>206.2</v>
      </c>
      <c r="AV3" s="10">
        <v>757.4</v>
      </c>
      <c r="AW3" s="10">
        <v>757.4</v>
      </c>
      <c r="AX3" s="10">
        <v>204.4</v>
      </c>
      <c r="AY3" s="10">
        <v>205.4</v>
      </c>
      <c r="AZ3" s="10">
        <v>220.1</v>
      </c>
      <c r="BA3" s="10">
        <v>227.9</v>
      </c>
      <c r="BB3" s="10">
        <v>857.8</v>
      </c>
      <c r="BC3" s="10">
        <v>242</v>
      </c>
      <c r="BD3" s="10">
        <v>242</v>
      </c>
      <c r="BE3" s="10">
        <v>251.7</v>
      </c>
      <c r="BF3" s="10">
        <v>251.7</v>
      </c>
      <c r="BG3" s="10">
        <v>266.60000000000002</v>
      </c>
      <c r="BH3" s="10">
        <v>266.60000000000002</v>
      </c>
      <c r="BI3" s="10">
        <v>278.7</v>
      </c>
      <c r="BJ3" s="10">
        <v>278.7</v>
      </c>
      <c r="BK3" s="10">
        <v>1039.0999999999999</v>
      </c>
      <c r="BL3" s="10">
        <v>1039.0999999999999</v>
      </c>
      <c r="BM3" s="10">
        <v>283.10000000000002</v>
      </c>
      <c r="BN3" s="10">
        <v>289</v>
      </c>
      <c r="BO3" s="10">
        <v>291.60000000000002</v>
      </c>
      <c r="BP3" s="10">
        <v>300</v>
      </c>
      <c r="BQ3" s="10">
        <v>1163.7</v>
      </c>
      <c r="BR3" s="10">
        <v>310.60000000000002</v>
      </c>
      <c r="BS3" s="10">
        <v>327.5</v>
      </c>
      <c r="BT3" s="10">
        <v>334.9</v>
      </c>
      <c r="BU3" s="10">
        <v>352.2</v>
      </c>
      <c r="BV3" s="10">
        <v>1325.2</v>
      </c>
      <c r="BW3" s="10">
        <v>1325.2</v>
      </c>
      <c r="BX3" s="10">
        <v>382.6</v>
      </c>
      <c r="BY3" s="10">
        <v>418.5</v>
      </c>
    </row>
    <row r="4" spans="2:77" ht="12.75" customHeight="1">
      <c r="B4" s="11" t="s">
        <v>117</v>
      </c>
      <c r="C4" s="19">
        <v>-7.2</v>
      </c>
      <c r="D4" s="19">
        <v>-6.2</v>
      </c>
      <c r="E4" s="26">
        <v>-8.4</v>
      </c>
      <c r="F4" s="57">
        <v>-8.5</v>
      </c>
      <c r="G4" s="2">
        <v>-10.199999999999999</v>
      </c>
      <c r="H4" s="2">
        <v>-3.1</v>
      </c>
      <c r="I4" s="2">
        <v>-3.2</v>
      </c>
      <c r="J4" s="2">
        <v>-3.7</v>
      </c>
      <c r="K4" s="2">
        <v>-3.6</v>
      </c>
      <c r="L4" s="2">
        <v>-13.4</v>
      </c>
      <c r="M4" s="2">
        <v>-4.5</v>
      </c>
      <c r="N4" s="2">
        <v>-4.7</v>
      </c>
      <c r="O4" s="2">
        <v>-4.5</v>
      </c>
      <c r="P4" s="2">
        <v>-4.2</v>
      </c>
      <c r="Q4" s="2">
        <v>-17.899999999999999</v>
      </c>
      <c r="R4" s="2">
        <v>-4.5</v>
      </c>
      <c r="S4" s="2">
        <v>-4.0999999999999996</v>
      </c>
      <c r="T4" s="2">
        <v>-4.0999999999999996</v>
      </c>
      <c r="U4" s="2">
        <v>-4</v>
      </c>
      <c r="V4" s="2">
        <v>-16.7</v>
      </c>
      <c r="W4" s="2">
        <v>-4.8</v>
      </c>
      <c r="X4" s="2">
        <v>-4.4000000000000004</v>
      </c>
      <c r="Y4" s="2">
        <v>-3.9</v>
      </c>
      <c r="Z4" s="2">
        <v>-3.8</v>
      </c>
      <c r="AA4" s="2">
        <v>-16.899999999999999</v>
      </c>
      <c r="AB4" s="2">
        <v>-5.2</v>
      </c>
      <c r="AC4" s="2">
        <v>-4</v>
      </c>
      <c r="AD4" s="2">
        <v>-4.3</v>
      </c>
      <c r="AE4" s="2">
        <v>-4.0999999999999996</v>
      </c>
      <c r="AF4" s="2">
        <v>-17.600000000000001</v>
      </c>
      <c r="AG4" s="2">
        <v>-3</v>
      </c>
      <c r="AH4" s="2">
        <v>-3</v>
      </c>
      <c r="AI4" s="2">
        <v>-2.7</v>
      </c>
      <c r="AJ4" s="2">
        <v>-2.2999999999999998</v>
      </c>
      <c r="AK4" s="2">
        <v>-11.1</v>
      </c>
      <c r="AL4" s="2">
        <v>-2.5</v>
      </c>
      <c r="AM4" s="2">
        <v>-2.9</v>
      </c>
      <c r="AN4" s="2">
        <v>-3.1</v>
      </c>
      <c r="AO4" s="2">
        <v>-3.8</v>
      </c>
      <c r="AP4" s="2">
        <v>-12.3</v>
      </c>
      <c r="AQ4" s="2">
        <v>-4.5</v>
      </c>
      <c r="AR4" s="2">
        <v>-4.0999999999999996</v>
      </c>
      <c r="AS4" s="2">
        <v>-4.4000000000000004</v>
      </c>
      <c r="AT4" s="2">
        <v>-2.2000000000000002</v>
      </c>
      <c r="AU4" s="2">
        <v>-2.2000000000000002</v>
      </c>
      <c r="AV4" s="2">
        <v>-15.3</v>
      </c>
      <c r="AW4" s="2">
        <v>-15.3</v>
      </c>
      <c r="AX4" s="2">
        <v>-1.2</v>
      </c>
      <c r="AY4" s="2">
        <v>-1.9</v>
      </c>
      <c r="AZ4" s="2">
        <v>-2.7</v>
      </c>
      <c r="BA4" s="2">
        <v>-3.2</v>
      </c>
      <c r="BB4" s="2">
        <v>-9</v>
      </c>
      <c r="BC4" s="2">
        <v>-4.2</v>
      </c>
      <c r="BD4" s="2">
        <v>-4.2</v>
      </c>
      <c r="BE4" s="2">
        <v>-4</v>
      </c>
      <c r="BF4" s="2">
        <v>-4</v>
      </c>
      <c r="BG4" s="2">
        <v>-4.5999999999999996</v>
      </c>
      <c r="BH4" s="2">
        <v>-4.5999999999999996</v>
      </c>
      <c r="BI4" s="2">
        <v>-2.3000000000000114</v>
      </c>
      <c r="BJ4" s="2">
        <v>-85.9</v>
      </c>
      <c r="BK4" s="2">
        <v>-15.200000000000003</v>
      </c>
      <c r="BL4" s="2">
        <v>-98.8</v>
      </c>
      <c r="BM4" s="2">
        <v>-26.9</v>
      </c>
      <c r="BN4" s="2">
        <v>-27.3</v>
      </c>
      <c r="BO4" s="2">
        <v>-27.6</v>
      </c>
      <c r="BP4" s="2">
        <v>-28.4</v>
      </c>
      <c r="BQ4" s="2">
        <v>-110.20000000000002</v>
      </c>
      <c r="BR4" s="2">
        <v>-29.7</v>
      </c>
      <c r="BS4" s="2">
        <v>-31.4</v>
      </c>
      <c r="BT4" s="2">
        <v>-32.200000000000003</v>
      </c>
      <c r="BU4" s="2">
        <v>-34</v>
      </c>
      <c r="BV4" s="2">
        <v>-127.3</v>
      </c>
      <c r="BW4" s="2">
        <v>-127.3</v>
      </c>
      <c r="BX4" s="2">
        <v>-37.6</v>
      </c>
      <c r="BY4" s="2">
        <v>-40.200000000000003</v>
      </c>
    </row>
    <row r="5" spans="2:77" s="59" customFormat="1" ht="12.75" customHeight="1">
      <c r="B5" s="58" t="s">
        <v>118</v>
      </c>
      <c r="C5" s="13">
        <v>142</v>
      </c>
      <c r="D5" s="13">
        <v>184</v>
      </c>
      <c r="E5" s="13">
        <v>219.79999999999998</v>
      </c>
      <c r="F5" s="13">
        <v>268.39999999999998</v>
      </c>
      <c r="G5" s="13">
        <v>303.2</v>
      </c>
      <c r="H5" s="13">
        <v>81.300000000000011</v>
      </c>
      <c r="I5" s="13">
        <v>85.899999999999991</v>
      </c>
      <c r="J5" s="13">
        <v>92.899999999999991</v>
      </c>
      <c r="K5" s="13">
        <v>100.80000000000001</v>
      </c>
      <c r="L5" s="13">
        <v>361.1</v>
      </c>
      <c r="M5" s="13">
        <v>104.6</v>
      </c>
      <c r="N5" s="13">
        <v>111</v>
      </c>
      <c r="O5" s="13">
        <v>117.4</v>
      </c>
      <c r="P5" s="13">
        <v>122</v>
      </c>
      <c r="Q5" s="13">
        <v>455</v>
      </c>
      <c r="R5" s="13">
        <v>129.5</v>
      </c>
      <c r="S5" s="13">
        <v>131.80000000000001</v>
      </c>
      <c r="T5" s="13">
        <v>136.6</v>
      </c>
      <c r="U5" s="13">
        <v>137.9</v>
      </c>
      <c r="V5" s="13">
        <v>535.69999999999993</v>
      </c>
      <c r="W5" s="13">
        <v>141.79999999999998</v>
      </c>
      <c r="X5" s="13">
        <v>147.1</v>
      </c>
      <c r="Y5" s="13">
        <v>144.1</v>
      </c>
      <c r="Z5" s="13">
        <v>142.89999999999998</v>
      </c>
      <c r="AA5" s="13">
        <v>575.9</v>
      </c>
      <c r="AB5" s="13">
        <v>143.20000000000002</v>
      </c>
      <c r="AC5" s="13">
        <v>140</v>
      </c>
      <c r="AD5" s="13">
        <v>142</v>
      </c>
      <c r="AE5" s="13">
        <v>146.70000000000002</v>
      </c>
      <c r="AF5" s="13">
        <v>571.9</v>
      </c>
      <c r="AG5" s="13">
        <v>148.9</v>
      </c>
      <c r="AH5" s="13">
        <v>149.9</v>
      </c>
      <c r="AI5" s="13">
        <v>154.10000000000002</v>
      </c>
      <c r="AJ5" s="13">
        <v>155.6</v>
      </c>
      <c r="AK5" s="13">
        <v>608.5</v>
      </c>
      <c r="AL5" s="13">
        <v>158.4</v>
      </c>
      <c r="AM5" s="13">
        <v>159.5</v>
      </c>
      <c r="AN5" s="13">
        <v>163.5</v>
      </c>
      <c r="AO5" s="13">
        <v>170.5</v>
      </c>
      <c r="AP5" s="13">
        <v>651.80000000000007</v>
      </c>
      <c r="AQ5" s="13">
        <v>173.3</v>
      </c>
      <c r="AR5" s="13">
        <v>176.4</v>
      </c>
      <c r="AS5" s="13">
        <v>188.5</v>
      </c>
      <c r="AT5" s="13">
        <v>204</v>
      </c>
      <c r="AU5" s="13">
        <v>204</v>
      </c>
      <c r="AV5" s="13">
        <v>742.1</v>
      </c>
      <c r="AW5" s="13">
        <v>742.1</v>
      </c>
      <c r="AX5" s="13">
        <v>203.20000000000002</v>
      </c>
      <c r="AY5" s="13">
        <v>203.5</v>
      </c>
      <c r="AZ5" s="13">
        <v>217.4</v>
      </c>
      <c r="BA5" s="13">
        <v>224.70000000000002</v>
      </c>
      <c r="BB5" s="13">
        <v>848.8</v>
      </c>
      <c r="BC5" s="13">
        <v>237.8</v>
      </c>
      <c r="BD5" s="13">
        <v>237.8</v>
      </c>
      <c r="BE5" s="13">
        <v>247.7</v>
      </c>
      <c r="BF5" s="13">
        <v>247.7</v>
      </c>
      <c r="BG5" s="13">
        <v>262</v>
      </c>
      <c r="BH5" s="13">
        <v>262</v>
      </c>
      <c r="BI5" s="13">
        <v>276.39999999999998</v>
      </c>
      <c r="BJ5" s="13">
        <v>192.79999999999998</v>
      </c>
      <c r="BK5" s="13">
        <v>1023.8999999999999</v>
      </c>
      <c r="BL5" s="13">
        <v>940.3</v>
      </c>
      <c r="BM5" s="13">
        <v>256.20000000000005</v>
      </c>
      <c r="BN5" s="13">
        <v>261.7</v>
      </c>
      <c r="BO5" s="13">
        <v>264</v>
      </c>
      <c r="BP5" s="13">
        <v>271.60000000000002</v>
      </c>
      <c r="BQ5" s="13">
        <v>1053.5</v>
      </c>
      <c r="BR5" s="13">
        <v>280.90000000000003</v>
      </c>
      <c r="BS5" s="13">
        <v>296.10000000000002</v>
      </c>
      <c r="BT5" s="13">
        <v>302.7</v>
      </c>
      <c r="BU5" s="13">
        <v>318.2</v>
      </c>
      <c r="BV5" s="13">
        <v>1197.9000000000001</v>
      </c>
      <c r="BW5" s="13">
        <v>1197.9000000000001</v>
      </c>
      <c r="BX5" s="13">
        <v>345</v>
      </c>
      <c r="BY5" s="13">
        <v>378.3</v>
      </c>
    </row>
    <row r="6" spans="2:77" ht="12.75" customHeight="1">
      <c r="B6" s="14" t="s">
        <v>119</v>
      </c>
      <c r="C6" s="19">
        <v>-35.4</v>
      </c>
      <c r="D6" s="19">
        <v>-40.700000000000003</v>
      </c>
      <c r="E6" s="26">
        <v>-51.6</v>
      </c>
      <c r="F6" s="57">
        <v>-66.5</v>
      </c>
      <c r="G6" s="2">
        <v>-77.3</v>
      </c>
      <c r="H6" s="2">
        <v>-22.5</v>
      </c>
      <c r="I6" s="2">
        <v>-24</v>
      </c>
      <c r="J6" s="2">
        <v>-23.4</v>
      </c>
      <c r="K6" s="2">
        <v>-24.8</v>
      </c>
      <c r="L6" s="2">
        <v>-94.7</v>
      </c>
      <c r="M6" s="2">
        <v>-29.8</v>
      </c>
      <c r="N6" s="2">
        <v>-29</v>
      </c>
      <c r="O6" s="2">
        <v>-26.4</v>
      </c>
      <c r="P6" s="2">
        <v>-32.6</v>
      </c>
      <c r="Q6" s="2">
        <v>-117.8</v>
      </c>
      <c r="R6" s="2">
        <v>-35.9</v>
      </c>
      <c r="S6" s="2">
        <v>-36.200000000000003</v>
      </c>
      <c r="T6" s="2">
        <v>-37</v>
      </c>
      <c r="U6" s="2">
        <v>-37.200000000000003</v>
      </c>
      <c r="V6" s="2">
        <v>-146.30000000000001</v>
      </c>
      <c r="W6" s="2">
        <v>-39.9</v>
      </c>
      <c r="X6" s="2">
        <v>-41.4</v>
      </c>
      <c r="Y6" s="2">
        <v>-40.700000000000003</v>
      </c>
      <c r="Z6" s="2">
        <v>-39.1</v>
      </c>
      <c r="AA6" s="2">
        <v>-161.1</v>
      </c>
      <c r="AB6" s="2">
        <v>-44.3</v>
      </c>
      <c r="AC6" s="2">
        <v>-44.6</v>
      </c>
      <c r="AD6" s="2">
        <v>-47.3</v>
      </c>
      <c r="AE6" s="2">
        <v>-54.7</v>
      </c>
      <c r="AF6" s="2">
        <v>-190.8</v>
      </c>
      <c r="AG6" s="2">
        <v>-51</v>
      </c>
      <c r="AH6" s="2">
        <v>-45.3</v>
      </c>
      <c r="AI6" s="2">
        <v>-47.6</v>
      </c>
      <c r="AJ6" s="2">
        <v>-45.3</v>
      </c>
      <c r="AK6" s="2">
        <v>-189.3</v>
      </c>
      <c r="AL6" s="2">
        <v>-46.8</v>
      </c>
      <c r="AM6" s="2">
        <v>-46.4</v>
      </c>
      <c r="AN6" s="2">
        <v>-49.1</v>
      </c>
      <c r="AO6" s="2">
        <v>-51.4</v>
      </c>
      <c r="AP6" s="2">
        <v>-193.7</v>
      </c>
      <c r="AQ6" s="2">
        <v>-51.4</v>
      </c>
      <c r="AR6" s="2">
        <v>-54.3</v>
      </c>
      <c r="AS6" s="2">
        <v>-53.2</v>
      </c>
      <c r="AT6" s="2">
        <v>-61.6</v>
      </c>
      <c r="AU6" s="2">
        <v>-61.300000000000004</v>
      </c>
      <c r="AV6" s="2">
        <v>-220.4</v>
      </c>
      <c r="AW6" s="2">
        <v>-220.1</v>
      </c>
      <c r="AX6" s="2">
        <v>-65</v>
      </c>
      <c r="AY6" s="2">
        <v>-57.7</v>
      </c>
      <c r="AZ6" s="2">
        <v>-57.7</v>
      </c>
      <c r="BA6" s="2">
        <v>-65.400000000000006</v>
      </c>
      <c r="BB6" s="2">
        <v>-245.9</v>
      </c>
      <c r="BC6" s="2">
        <v>-64.2</v>
      </c>
      <c r="BD6" s="2">
        <v>-64.099999999999994</v>
      </c>
      <c r="BE6" s="2">
        <v>-78.400000000000006</v>
      </c>
      <c r="BF6" s="2">
        <v>-78.400000000000006</v>
      </c>
      <c r="BG6" s="2">
        <v>-79.900000000000006</v>
      </c>
      <c r="BH6" s="2">
        <v>-79.900000000000006</v>
      </c>
      <c r="BI6" s="2">
        <v>-81.699999999999989</v>
      </c>
      <c r="BJ6" s="2">
        <v>1.9</v>
      </c>
      <c r="BK6" s="2">
        <v>-304.10000000000002</v>
      </c>
      <c r="BL6" s="2">
        <v>-220.5</v>
      </c>
      <c r="BM6" s="2">
        <v>-53.4</v>
      </c>
      <c r="BN6" s="2">
        <v>-48</v>
      </c>
      <c r="BO6" s="2">
        <v>-50.9</v>
      </c>
      <c r="BP6" s="2">
        <v>-69.2</v>
      </c>
      <c r="BQ6" s="2">
        <v>-221.5</v>
      </c>
      <c r="BR6" s="2">
        <v>-75</v>
      </c>
      <c r="BS6" s="2">
        <v>-71.400000000000006</v>
      </c>
      <c r="BT6" s="2">
        <v>-81.599999999999994</v>
      </c>
      <c r="BU6" s="2">
        <v>-87.6</v>
      </c>
      <c r="BV6" s="2">
        <v>-315.60000000000002</v>
      </c>
      <c r="BW6" s="2">
        <v>-315.60000000000002</v>
      </c>
      <c r="BX6" s="2">
        <v>-88</v>
      </c>
      <c r="BY6" s="2">
        <v>-110.39999999999999</v>
      </c>
    </row>
    <row r="7" spans="2:77" s="59" customFormat="1" ht="12.75" customHeight="1">
      <c r="B7" s="12" t="s">
        <v>64</v>
      </c>
      <c r="C7" s="15">
        <v>106.6</v>
      </c>
      <c r="D7" s="15">
        <v>143.30000000000001</v>
      </c>
      <c r="E7" s="15">
        <v>168.2</v>
      </c>
      <c r="F7" s="15">
        <v>201.89999999999998</v>
      </c>
      <c r="G7" s="15">
        <v>225.89999999999998</v>
      </c>
      <c r="H7" s="15">
        <v>58.800000000000011</v>
      </c>
      <c r="I7" s="15">
        <v>61.899999999999991</v>
      </c>
      <c r="J7" s="15">
        <v>69.5</v>
      </c>
      <c r="K7" s="15">
        <v>76.000000000000014</v>
      </c>
      <c r="L7" s="15">
        <v>266.40000000000003</v>
      </c>
      <c r="M7" s="15">
        <v>74.8</v>
      </c>
      <c r="N7" s="15">
        <v>82</v>
      </c>
      <c r="O7" s="15">
        <v>91</v>
      </c>
      <c r="P7" s="15">
        <v>89.4</v>
      </c>
      <c r="Q7" s="15">
        <v>337.2</v>
      </c>
      <c r="R7" s="15">
        <v>93.6</v>
      </c>
      <c r="S7" s="15">
        <v>95.6</v>
      </c>
      <c r="T7" s="15">
        <v>99.6</v>
      </c>
      <c r="U7" s="15">
        <v>100.7</v>
      </c>
      <c r="V7" s="15">
        <v>389.39999999999992</v>
      </c>
      <c r="W7" s="15">
        <v>101.89999999999998</v>
      </c>
      <c r="X7" s="15">
        <v>105.69999999999999</v>
      </c>
      <c r="Y7" s="15">
        <v>103.39999999999999</v>
      </c>
      <c r="Z7" s="15">
        <v>103.79999999999998</v>
      </c>
      <c r="AA7" s="15">
        <v>414.79999999999995</v>
      </c>
      <c r="AB7" s="15">
        <v>98.90000000000002</v>
      </c>
      <c r="AC7" s="15">
        <v>95.4</v>
      </c>
      <c r="AD7" s="15">
        <v>94.7</v>
      </c>
      <c r="AE7" s="15">
        <v>92.000000000000014</v>
      </c>
      <c r="AF7" s="15">
        <v>381.09999999999997</v>
      </c>
      <c r="AG7" s="15">
        <v>97.9</v>
      </c>
      <c r="AH7" s="15">
        <v>104.60000000000001</v>
      </c>
      <c r="AI7" s="15">
        <v>106.50000000000003</v>
      </c>
      <c r="AJ7" s="15">
        <v>110.3</v>
      </c>
      <c r="AK7" s="15">
        <v>419.2</v>
      </c>
      <c r="AL7" s="15">
        <v>111.60000000000001</v>
      </c>
      <c r="AM7" s="15">
        <v>113.1</v>
      </c>
      <c r="AN7" s="15">
        <v>114.4</v>
      </c>
      <c r="AO7" s="15">
        <v>119.1</v>
      </c>
      <c r="AP7" s="15">
        <v>458.10000000000008</v>
      </c>
      <c r="AQ7" s="15">
        <v>121.9</v>
      </c>
      <c r="AR7" s="15">
        <v>122.10000000000001</v>
      </c>
      <c r="AS7" s="15">
        <v>135.30000000000001</v>
      </c>
      <c r="AT7" s="15">
        <v>142.4</v>
      </c>
      <c r="AU7" s="15">
        <v>142.69999999999999</v>
      </c>
      <c r="AV7" s="15">
        <v>521.70000000000005</v>
      </c>
      <c r="AW7" s="15">
        <v>522</v>
      </c>
      <c r="AX7" s="15">
        <v>138.20000000000002</v>
      </c>
      <c r="AY7" s="15">
        <v>145.80000000000001</v>
      </c>
      <c r="AZ7" s="15">
        <v>159.69999999999999</v>
      </c>
      <c r="BA7" s="15">
        <v>159.30000000000001</v>
      </c>
      <c r="BB7" s="15">
        <v>602.9</v>
      </c>
      <c r="BC7" s="15">
        <v>173.60000000000002</v>
      </c>
      <c r="BD7" s="15">
        <v>173.70000000000002</v>
      </c>
      <c r="BE7" s="15">
        <v>169.29999999999998</v>
      </c>
      <c r="BF7" s="15">
        <v>169.29999999999998</v>
      </c>
      <c r="BG7" s="15">
        <v>182.1</v>
      </c>
      <c r="BH7" s="15">
        <v>182.1</v>
      </c>
      <c r="BI7" s="15">
        <v>194.7</v>
      </c>
      <c r="BJ7" s="15">
        <v>194.7</v>
      </c>
      <c r="BK7" s="15">
        <v>719.79999999999984</v>
      </c>
      <c r="BL7" s="15">
        <v>719.8</v>
      </c>
      <c r="BM7" s="15">
        <v>202.80000000000004</v>
      </c>
      <c r="BN7" s="15">
        <v>213.7</v>
      </c>
      <c r="BO7" s="15">
        <v>213.1</v>
      </c>
      <c r="BP7" s="15">
        <v>202.40000000000003</v>
      </c>
      <c r="BQ7" s="15">
        <v>832</v>
      </c>
      <c r="BR7" s="15">
        <v>205.90000000000003</v>
      </c>
      <c r="BS7" s="15">
        <v>224.70000000000002</v>
      </c>
      <c r="BT7" s="15">
        <v>221.1</v>
      </c>
      <c r="BU7" s="15">
        <v>230.6</v>
      </c>
      <c r="BV7" s="15">
        <v>882.30000000000007</v>
      </c>
      <c r="BW7" s="15">
        <v>882.30000000000007</v>
      </c>
      <c r="BX7" s="15">
        <v>257</v>
      </c>
      <c r="BY7" s="15">
        <v>267.90000000000003</v>
      </c>
    </row>
    <row r="8" spans="2:77" ht="12.75" customHeight="1">
      <c r="B8" s="11" t="s">
        <v>65</v>
      </c>
      <c r="C8" s="19">
        <v>-13.6</v>
      </c>
      <c r="D8" s="19">
        <v>-11.9</v>
      </c>
      <c r="E8" s="26">
        <v>-11.4</v>
      </c>
      <c r="F8" s="57">
        <v>-16.5</v>
      </c>
      <c r="G8" s="2">
        <v>-17.5</v>
      </c>
      <c r="H8" s="2">
        <v>-4.4000000000000004</v>
      </c>
      <c r="I8" s="2">
        <v>-5.0999999999999996</v>
      </c>
      <c r="J8" s="2">
        <v>-5.5</v>
      </c>
      <c r="K8" s="2">
        <v>-5.8</v>
      </c>
      <c r="L8" s="2">
        <v>-20.8</v>
      </c>
      <c r="M8" s="2">
        <v>-5.8000000000000007</v>
      </c>
      <c r="N8" s="2">
        <v>-6</v>
      </c>
      <c r="O8" s="2">
        <v>-6.4</v>
      </c>
      <c r="P8" s="2">
        <v>-6.7</v>
      </c>
      <c r="Q8" s="2">
        <v>-25.1</v>
      </c>
      <c r="R8" s="2">
        <v>-7.9</v>
      </c>
      <c r="S8" s="2">
        <v>-8.9</v>
      </c>
      <c r="T8" s="2">
        <v>-8.5</v>
      </c>
      <c r="U8" s="2">
        <v>-8.3000000000000007</v>
      </c>
      <c r="V8" s="2">
        <v>-33.5</v>
      </c>
      <c r="W8" s="2">
        <v>-8.4</v>
      </c>
      <c r="X8" s="2">
        <v>-8.3000000000000007</v>
      </c>
      <c r="Y8" s="2">
        <v>-9.5</v>
      </c>
      <c r="Z8" s="2">
        <v>-11.4</v>
      </c>
      <c r="AA8" s="2">
        <v>-37.5</v>
      </c>
      <c r="AB8" s="2">
        <v>-10.1</v>
      </c>
      <c r="AC8" s="2">
        <v>-9.3000000000000007</v>
      </c>
      <c r="AD8" s="2">
        <v>-8</v>
      </c>
      <c r="AE8" s="2">
        <v>-10.6</v>
      </c>
      <c r="AF8" s="2">
        <v>-38.1</v>
      </c>
      <c r="AG8" s="2">
        <v>-9.6</v>
      </c>
      <c r="AH8" s="2">
        <v>-10.4</v>
      </c>
      <c r="AI8" s="2">
        <v>-10.1</v>
      </c>
      <c r="AJ8" s="2">
        <v>-10.7</v>
      </c>
      <c r="AK8" s="2">
        <v>-40.700000000000003</v>
      </c>
      <c r="AL8" s="2">
        <v>-9.5</v>
      </c>
      <c r="AM8" s="2">
        <v>-9.4</v>
      </c>
      <c r="AN8" s="2">
        <v>-8.9</v>
      </c>
      <c r="AO8" s="2">
        <v>-10.4</v>
      </c>
      <c r="AP8" s="2">
        <v>-37.9</v>
      </c>
      <c r="AQ8" s="2">
        <v>-12.8</v>
      </c>
      <c r="AR8" s="2">
        <v>-13.1</v>
      </c>
      <c r="AS8" s="2">
        <v>-15.8</v>
      </c>
      <c r="AT8" s="2">
        <v>-23.8</v>
      </c>
      <c r="AU8" s="2">
        <v>-20.7</v>
      </c>
      <c r="AV8" s="2">
        <v>-65.400000000000006</v>
      </c>
      <c r="AW8" s="2">
        <v>-62.300000000000004</v>
      </c>
      <c r="AX8" s="2">
        <v>-13.7</v>
      </c>
      <c r="AY8" s="2">
        <v>-14.3</v>
      </c>
      <c r="AZ8" s="2">
        <v>-14.6</v>
      </c>
      <c r="BA8" s="2">
        <v>-17</v>
      </c>
      <c r="BB8" s="2">
        <v>-59.6</v>
      </c>
      <c r="BC8" s="2">
        <v>-14.6</v>
      </c>
      <c r="BD8" s="2">
        <v>-14.5</v>
      </c>
      <c r="BE8" s="2">
        <v>-20.9</v>
      </c>
      <c r="BF8" s="2">
        <v>-20.8</v>
      </c>
      <c r="BG8" s="2">
        <v>-22.4</v>
      </c>
      <c r="BH8" s="2">
        <v>-22.3</v>
      </c>
      <c r="BI8" s="2">
        <v>-25.7</v>
      </c>
      <c r="BJ8" s="2">
        <v>-25.5</v>
      </c>
      <c r="BK8" s="2">
        <v>-83.6</v>
      </c>
      <c r="BL8" s="2">
        <v>-83.2</v>
      </c>
      <c r="BM8" s="2">
        <v>-22.5</v>
      </c>
      <c r="BN8" s="2">
        <v>-0.8</v>
      </c>
      <c r="BO8" s="2">
        <v>-19.3</v>
      </c>
      <c r="BP8" s="2">
        <v>-27.1</v>
      </c>
      <c r="BQ8" s="2">
        <v>-69.7</v>
      </c>
      <c r="BR8" s="2">
        <v>-27.2</v>
      </c>
      <c r="BS8" s="2">
        <v>-29.7</v>
      </c>
      <c r="BT8" s="2">
        <v>-37</v>
      </c>
      <c r="BU8" s="2">
        <v>-47.3</v>
      </c>
      <c r="BV8" s="2">
        <v>-141.19999999999999</v>
      </c>
      <c r="BW8" s="2">
        <v>-141.19999999999999</v>
      </c>
      <c r="BX8" s="2">
        <v>-36.1</v>
      </c>
      <c r="BY8" s="2">
        <v>-42.7</v>
      </c>
    </row>
    <row r="9" spans="2:77" ht="12.75" customHeight="1">
      <c r="B9" s="11" t="s">
        <v>66</v>
      </c>
      <c r="C9" s="19">
        <v>-0.4</v>
      </c>
      <c r="D9" s="19">
        <v>-0.6</v>
      </c>
      <c r="E9" s="26">
        <v>-0.7</v>
      </c>
      <c r="F9" s="57">
        <v>-0.7</v>
      </c>
      <c r="G9" s="2">
        <v>-0.6</v>
      </c>
      <c r="H9" s="2">
        <v>-0.2</v>
      </c>
      <c r="I9" s="2">
        <v>-0.2</v>
      </c>
      <c r="J9" s="2">
        <v>-0.2</v>
      </c>
      <c r="K9" s="2">
        <v>-0.2</v>
      </c>
      <c r="L9" s="2">
        <v>-0.7</v>
      </c>
      <c r="M9" s="2">
        <v>-0.2</v>
      </c>
      <c r="N9" s="2">
        <v>-0.2</v>
      </c>
      <c r="O9" s="2">
        <v>-0.1</v>
      </c>
      <c r="P9" s="2">
        <v>-0.2</v>
      </c>
      <c r="Q9" s="2">
        <v>-0.7</v>
      </c>
      <c r="R9" s="2">
        <v>-0.2</v>
      </c>
      <c r="S9" s="2">
        <v>-0.3</v>
      </c>
      <c r="T9" s="2">
        <v>-0.3</v>
      </c>
      <c r="U9" s="2">
        <v>-0.3</v>
      </c>
      <c r="V9" s="2">
        <v>-1.1000000000000001</v>
      </c>
      <c r="W9" s="2">
        <v>-0.3</v>
      </c>
      <c r="X9" s="2">
        <v>-0.3</v>
      </c>
      <c r="Y9" s="2">
        <v>-0.3</v>
      </c>
      <c r="Z9" s="2">
        <v>-0.3</v>
      </c>
      <c r="AA9" s="2">
        <v>-1.1000000000000001</v>
      </c>
      <c r="AB9" s="2">
        <v>-0.3</v>
      </c>
      <c r="AC9" s="2">
        <v>-0.3</v>
      </c>
      <c r="AD9" s="2">
        <v>-0.3</v>
      </c>
      <c r="AE9" s="2">
        <v>-0.3</v>
      </c>
      <c r="AF9" s="2">
        <v>-1.1000000000000001</v>
      </c>
      <c r="AG9" s="2">
        <v>-0.6</v>
      </c>
      <c r="AH9" s="2">
        <v>-0.5</v>
      </c>
      <c r="AI9" s="2">
        <v>-0.6</v>
      </c>
      <c r="AJ9" s="2">
        <v>-0.6</v>
      </c>
      <c r="AK9" s="2">
        <v>-2.2000000000000002</v>
      </c>
      <c r="AL9" s="2">
        <v>-0.7</v>
      </c>
      <c r="AM9" s="2">
        <v>-0.7</v>
      </c>
      <c r="AN9" s="2">
        <v>-0.8</v>
      </c>
      <c r="AO9" s="2">
        <v>-0.8</v>
      </c>
      <c r="AP9" s="2">
        <v>-2.9</v>
      </c>
      <c r="AQ9" s="2">
        <v>-0.6</v>
      </c>
      <c r="AR9" s="2">
        <v>-0.7</v>
      </c>
      <c r="AS9" s="2">
        <v>-1</v>
      </c>
      <c r="AT9" s="2">
        <v>-1.2</v>
      </c>
      <c r="AU9" s="2">
        <v>-1.2</v>
      </c>
      <c r="AV9" s="2">
        <v>-3.5</v>
      </c>
      <c r="AW9" s="2">
        <v>-3.5</v>
      </c>
      <c r="AX9" s="2">
        <v>-1.2</v>
      </c>
      <c r="AY9" s="2">
        <v>-1.2</v>
      </c>
      <c r="AZ9" s="2">
        <v>-1.2</v>
      </c>
      <c r="BA9" s="2">
        <v>-1.3</v>
      </c>
      <c r="BB9" s="2">
        <v>-4.9000000000000004</v>
      </c>
      <c r="BC9" s="2">
        <v>-1.3</v>
      </c>
      <c r="BD9" s="2">
        <v>-1.4</v>
      </c>
      <c r="BE9" s="2">
        <v>-1.3</v>
      </c>
      <c r="BF9" s="2">
        <v>-1.4</v>
      </c>
      <c r="BG9" s="2">
        <v>-1.4</v>
      </c>
      <c r="BH9" s="2">
        <v>-1.4</v>
      </c>
      <c r="BI9" s="2">
        <v>-1.3</v>
      </c>
      <c r="BJ9" s="2">
        <v>-1.4</v>
      </c>
      <c r="BK9" s="2">
        <v>-5.3</v>
      </c>
      <c r="BL9" s="2">
        <v>-5.7</v>
      </c>
      <c r="BM9" s="2">
        <v>-1.7</v>
      </c>
      <c r="BN9" s="2">
        <v>-2.1</v>
      </c>
      <c r="BO9" s="2">
        <v>-2.4</v>
      </c>
      <c r="BP9" s="2">
        <v>-2.2000000000000002</v>
      </c>
      <c r="BQ9" s="2">
        <v>-8.3999999999999986</v>
      </c>
      <c r="BR9" s="2">
        <v>-1.9</v>
      </c>
      <c r="BS9" s="2">
        <v>-1.9</v>
      </c>
      <c r="BT9" s="2">
        <v>-2.2000000000000002</v>
      </c>
      <c r="BU9" s="2">
        <v>-2.2999999999999998</v>
      </c>
      <c r="BV9" s="2">
        <v>-8.3000000000000007</v>
      </c>
      <c r="BW9" s="2">
        <v>-8.3000000000000007</v>
      </c>
      <c r="BX9" s="2">
        <v>-2.2000000000000002</v>
      </c>
      <c r="BY9" s="2">
        <v>-2.2999999999999998</v>
      </c>
    </row>
    <row r="10" spans="2:77" s="59" customFormat="1" ht="12.75" customHeight="1">
      <c r="B10" s="12" t="s">
        <v>67</v>
      </c>
      <c r="C10" s="15">
        <v>92.6</v>
      </c>
      <c r="D10" s="15">
        <v>130.80000000000001</v>
      </c>
      <c r="E10" s="15">
        <v>156.1</v>
      </c>
      <c r="F10" s="15">
        <v>184.7</v>
      </c>
      <c r="G10" s="15">
        <v>207.79999999999998</v>
      </c>
      <c r="H10" s="15">
        <v>54.20000000000001</v>
      </c>
      <c r="I10" s="15">
        <v>56.599999999999987</v>
      </c>
      <c r="J10" s="15">
        <v>63.8</v>
      </c>
      <c r="K10" s="15">
        <v>70.000000000000014</v>
      </c>
      <c r="L10" s="15">
        <v>244.90000000000003</v>
      </c>
      <c r="M10" s="15">
        <v>68.8</v>
      </c>
      <c r="N10" s="15">
        <v>75.8</v>
      </c>
      <c r="O10" s="15">
        <v>84.5</v>
      </c>
      <c r="P10" s="15">
        <v>82.5</v>
      </c>
      <c r="Q10" s="15">
        <v>311.39999999999998</v>
      </c>
      <c r="R10" s="15">
        <v>85.5</v>
      </c>
      <c r="S10" s="15">
        <v>86.4</v>
      </c>
      <c r="T10" s="15">
        <v>90.8</v>
      </c>
      <c r="U10" s="15">
        <v>92.100000000000009</v>
      </c>
      <c r="V10" s="15">
        <v>354.7999999999999</v>
      </c>
      <c r="W10" s="15">
        <v>93.199999999999974</v>
      </c>
      <c r="X10" s="15">
        <v>97.1</v>
      </c>
      <c r="Y10" s="15">
        <v>93.6</v>
      </c>
      <c r="Z10" s="15">
        <v>92.09999999999998</v>
      </c>
      <c r="AA10" s="15">
        <v>376.19999999999993</v>
      </c>
      <c r="AB10" s="15">
        <v>88.500000000000028</v>
      </c>
      <c r="AC10" s="15">
        <v>85.800000000000011</v>
      </c>
      <c r="AD10" s="15">
        <v>86.4</v>
      </c>
      <c r="AE10" s="15">
        <v>81.100000000000023</v>
      </c>
      <c r="AF10" s="15">
        <v>341.89999999999992</v>
      </c>
      <c r="AG10" s="15">
        <v>87.700000000000017</v>
      </c>
      <c r="AH10" s="15">
        <v>93.7</v>
      </c>
      <c r="AI10" s="15">
        <v>95.80000000000004</v>
      </c>
      <c r="AJ10" s="15">
        <v>99</v>
      </c>
      <c r="AK10" s="15">
        <v>376.3</v>
      </c>
      <c r="AL10" s="15">
        <v>101.4</v>
      </c>
      <c r="AM10" s="15">
        <v>102.99999999999999</v>
      </c>
      <c r="AN10" s="15">
        <v>104.7</v>
      </c>
      <c r="AO10" s="15">
        <v>107.89999999999999</v>
      </c>
      <c r="AP10" s="15">
        <v>417.30000000000013</v>
      </c>
      <c r="AQ10" s="15">
        <v>108.50000000000001</v>
      </c>
      <c r="AR10" s="15">
        <v>108.30000000000001</v>
      </c>
      <c r="AS10" s="15">
        <v>118.50000000000001</v>
      </c>
      <c r="AT10" s="15">
        <v>117.4</v>
      </c>
      <c r="AU10" s="15">
        <v>120.79999999999998</v>
      </c>
      <c r="AV10" s="15">
        <v>452.80000000000007</v>
      </c>
      <c r="AW10" s="15">
        <v>456.2</v>
      </c>
      <c r="AX10" s="15">
        <v>123.30000000000001</v>
      </c>
      <c r="AY10" s="15">
        <v>130.30000000000001</v>
      </c>
      <c r="AZ10" s="15">
        <v>143.9</v>
      </c>
      <c r="BA10" s="15">
        <v>141</v>
      </c>
      <c r="BB10" s="15">
        <v>538.4</v>
      </c>
      <c r="BC10" s="15">
        <v>157.70000000000002</v>
      </c>
      <c r="BD10" s="15">
        <v>157.80000000000001</v>
      </c>
      <c r="BE10" s="15">
        <v>147.09999999999997</v>
      </c>
      <c r="BF10" s="15">
        <v>147.09999999999997</v>
      </c>
      <c r="BG10" s="15">
        <v>158.29999999999998</v>
      </c>
      <c r="BH10" s="15">
        <v>158.39999999999998</v>
      </c>
      <c r="BI10" s="15">
        <v>167.7</v>
      </c>
      <c r="BJ10" s="15">
        <v>167.79999999999998</v>
      </c>
      <c r="BK10" s="15">
        <v>630.89999999999986</v>
      </c>
      <c r="BL10" s="15">
        <v>630.89999999999986</v>
      </c>
      <c r="BM10" s="15">
        <v>178.60000000000005</v>
      </c>
      <c r="BN10" s="15">
        <v>210.79999999999998</v>
      </c>
      <c r="BO10" s="15">
        <v>191.39999999999998</v>
      </c>
      <c r="BP10" s="15">
        <v>173.10000000000005</v>
      </c>
      <c r="BQ10" s="15">
        <v>753.9</v>
      </c>
      <c r="BR10" s="15">
        <v>176.80000000000004</v>
      </c>
      <c r="BS10" s="15">
        <v>193.10000000000002</v>
      </c>
      <c r="BT10" s="15">
        <v>181.9</v>
      </c>
      <c r="BU10" s="15">
        <v>181</v>
      </c>
      <c r="BV10" s="15">
        <v>732.80000000000018</v>
      </c>
      <c r="BW10" s="15">
        <v>732.80000000000018</v>
      </c>
      <c r="BX10" s="15">
        <v>218.70000000000002</v>
      </c>
      <c r="BY10" s="15">
        <v>222.90000000000003</v>
      </c>
    </row>
    <row r="11" spans="2:77" ht="12.75" customHeight="1">
      <c r="B11" s="11" t="s">
        <v>81</v>
      </c>
      <c r="C11" s="19">
        <v>-0.6</v>
      </c>
      <c r="D11" s="19">
        <v>-0.9</v>
      </c>
      <c r="E11" s="26">
        <v>-0.9</v>
      </c>
      <c r="F11" s="19">
        <v>0</v>
      </c>
      <c r="G11" s="2">
        <v>-0.1</v>
      </c>
      <c r="H11" s="2">
        <v>0</v>
      </c>
      <c r="I11" s="2">
        <v>-0.1</v>
      </c>
      <c r="J11" s="2">
        <v>0</v>
      </c>
      <c r="K11" s="2">
        <v>-0.3</v>
      </c>
      <c r="L11" s="2">
        <v>-0.4</v>
      </c>
      <c r="M11" s="2">
        <v>-0.1</v>
      </c>
      <c r="N11" s="2">
        <v>-0.7</v>
      </c>
      <c r="O11" s="2">
        <v>0</v>
      </c>
      <c r="P11" s="2">
        <v>0</v>
      </c>
      <c r="Q11" s="2">
        <v>-0.7</v>
      </c>
      <c r="R11" s="2">
        <v>-0.1</v>
      </c>
      <c r="S11" s="2">
        <v>-0.1</v>
      </c>
      <c r="T11" s="2">
        <v>-0.1</v>
      </c>
      <c r="U11" s="2">
        <v>-0.1</v>
      </c>
      <c r="V11" s="2">
        <v>-0.5</v>
      </c>
      <c r="W11" s="2">
        <v>0</v>
      </c>
      <c r="X11" s="2">
        <v>0</v>
      </c>
      <c r="Y11" s="2">
        <v>0</v>
      </c>
      <c r="Z11" s="2">
        <v>0</v>
      </c>
      <c r="AA11" s="2">
        <v>-0.1</v>
      </c>
      <c r="AB11" s="2">
        <v>0</v>
      </c>
      <c r="AC11" s="2">
        <v>-0.1</v>
      </c>
      <c r="AD11" s="2">
        <v>-0.1</v>
      </c>
      <c r="AE11" s="2">
        <v>0</v>
      </c>
      <c r="AF11" s="2">
        <v>-0.2</v>
      </c>
      <c r="AG11" s="2">
        <v>0</v>
      </c>
      <c r="AH11" s="2">
        <v>0</v>
      </c>
      <c r="AI11" s="2">
        <v>0</v>
      </c>
      <c r="AJ11" s="2">
        <v>0</v>
      </c>
      <c r="AK11" s="2">
        <v>-0.1</v>
      </c>
      <c r="AL11" s="2">
        <v>0</v>
      </c>
      <c r="AM11" s="2">
        <v>-0.8</v>
      </c>
      <c r="AN11" s="2">
        <v>-0.1</v>
      </c>
      <c r="AO11" s="2">
        <v>0</v>
      </c>
      <c r="AP11" s="2">
        <v>-1.1000000000000001</v>
      </c>
      <c r="AQ11" s="2">
        <v>-0.1</v>
      </c>
      <c r="AR11" s="2">
        <v>-0.1</v>
      </c>
      <c r="AS11" s="2">
        <v>-1.3</v>
      </c>
      <c r="AT11" s="2">
        <v>-0.1</v>
      </c>
      <c r="AU11" s="2">
        <v>-0.1</v>
      </c>
      <c r="AV11" s="2">
        <v>-1.6</v>
      </c>
      <c r="AW11" s="2">
        <v>-1.6</v>
      </c>
      <c r="AX11" s="2">
        <v>-0.1</v>
      </c>
      <c r="AY11" s="2">
        <v>-0.2</v>
      </c>
      <c r="AZ11" s="2">
        <v>-0.1</v>
      </c>
      <c r="BA11" s="2">
        <v>-0.2</v>
      </c>
      <c r="BB11" s="2">
        <v>-0.5</v>
      </c>
      <c r="BC11" s="2">
        <v>-0.1</v>
      </c>
      <c r="BD11" s="2">
        <v>-1</v>
      </c>
      <c r="BE11" s="2">
        <v>-0.1</v>
      </c>
      <c r="BF11" s="2">
        <v>0.7</v>
      </c>
      <c r="BG11" s="2">
        <v>-0.2</v>
      </c>
      <c r="BH11" s="2">
        <v>-0.2</v>
      </c>
      <c r="BI11" s="2">
        <v>-0.2</v>
      </c>
      <c r="BJ11" s="2">
        <v>-0.2</v>
      </c>
      <c r="BK11" s="2">
        <v>-0.6</v>
      </c>
      <c r="BL11" s="2">
        <v>-0.7</v>
      </c>
      <c r="BM11" s="2">
        <v>-0.1</v>
      </c>
      <c r="BN11" s="2">
        <v>-0.2</v>
      </c>
      <c r="BO11" s="2">
        <v>-0.1</v>
      </c>
      <c r="BP11" s="2">
        <v>-0.1</v>
      </c>
      <c r="BQ11" s="2">
        <v>-0.5</v>
      </c>
      <c r="BR11" s="2">
        <v>-0.1</v>
      </c>
      <c r="BS11" s="2">
        <v>-0.1</v>
      </c>
      <c r="BT11" s="2">
        <v>-0.1</v>
      </c>
      <c r="BU11" s="2">
        <v>-0.1</v>
      </c>
      <c r="BV11" s="2">
        <v>-0.5</v>
      </c>
      <c r="BW11" s="2">
        <v>-0.5</v>
      </c>
      <c r="BX11" s="2">
        <v>-0.3</v>
      </c>
      <c r="BY11" s="2">
        <v>-0.5</v>
      </c>
    </row>
    <row r="12" spans="2:77" ht="12.75" customHeight="1">
      <c r="B12" s="11" t="s">
        <v>69</v>
      </c>
      <c r="C12" s="19">
        <v>-29.2</v>
      </c>
      <c r="D12" s="19">
        <v>-34.5</v>
      </c>
      <c r="E12" s="26">
        <v>-47.1</v>
      </c>
      <c r="F12" s="57">
        <v>-53.3</v>
      </c>
      <c r="G12" s="2">
        <v>-56.5</v>
      </c>
      <c r="H12" s="2">
        <v>-15.4</v>
      </c>
      <c r="I12" s="2">
        <v>-16.600000000000001</v>
      </c>
      <c r="J12" s="2">
        <v>-18.100000000000001</v>
      </c>
      <c r="K12" s="2">
        <v>-21.1</v>
      </c>
      <c r="L12" s="2">
        <v>-71.3</v>
      </c>
      <c r="M12" s="2">
        <v>-20.3</v>
      </c>
      <c r="N12" s="2">
        <v>-22.8</v>
      </c>
      <c r="O12" s="2">
        <v>-26.3</v>
      </c>
      <c r="P12" s="2">
        <v>-26.3</v>
      </c>
      <c r="Q12" s="2">
        <v>-95.8</v>
      </c>
      <c r="R12" s="2">
        <v>-24.1</v>
      </c>
      <c r="S12" s="2">
        <v>-28.2</v>
      </c>
      <c r="T12" s="2">
        <v>-25.2</v>
      </c>
      <c r="U12" s="2">
        <v>-26.9</v>
      </c>
      <c r="V12" s="2">
        <v>-104.3</v>
      </c>
      <c r="W12" s="2">
        <v>-28.3</v>
      </c>
      <c r="X12" s="2">
        <v>-27.4</v>
      </c>
      <c r="Y12" s="2">
        <v>-28.5</v>
      </c>
      <c r="Z12" s="2">
        <v>-27.2</v>
      </c>
      <c r="AA12" s="2">
        <v>-111.4</v>
      </c>
      <c r="AB12" s="2">
        <v>-27</v>
      </c>
      <c r="AC12" s="2">
        <v>-25.2</v>
      </c>
      <c r="AD12" s="2">
        <v>-23.9</v>
      </c>
      <c r="AE12" s="2">
        <v>-23.1</v>
      </c>
      <c r="AF12" s="2">
        <v>-99.2</v>
      </c>
      <c r="AG12" s="2">
        <v>-23.6</v>
      </c>
      <c r="AH12" s="2">
        <v>-25.6</v>
      </c>
      <c r="AI12" s="2">
        <v>-19.899999999999999</v>
      </c>
      <c r="AJ12" s="2">
        <v>-21.3</v>
      </c>
      <c r="AK12" s="2">
        <v>-90.5</v>
      </c>
      <c r="AL12" s="2">
        <v>-21</v>
      </c>
      <c r="AM12" s="2">
        <v>-25</v>
      </c>
      <c r="AN12" s="2">
        <v>-23.7</v>
      </c>
      <c r="AO12" s="2">
        <v>-20.6</v>
      </c>
      <c r="AP12" s="2">
        <v>-90.4</v>
      </c>
      <c r="AQ12" s="2">
        <v>-24.2</v>
      </c>
      <c r="AR12" s="2">
        <v>-25.1</v>
      </c>
      <c r="AS12" s="2">
        <v>-28.7</v>
      </c>
      <c r="AT12" s="2">
        <v>-24.8</v>
      </c>
      <c r="AU12" s="2">
        <v>-25.6</v>
      </c>
      <c r="AV12" s="2">
        <v>-102.8</v>
      </c>
      <c r="AW12" s="2">
        <v>-103.6</v>
      </c>
      <c r="AX12" s="2">
        <v>-33.200000000000003</v>
      </c>
      <c r="AY12" s="2">
        <v>-31.8</v>
      </c>
      <c r="AZ12" s="2">
        <v>-37.700000000000003</v>
      </c>
      <c r="BA12" s="2">
        <v>-33.9</v>
      </c>
      <c r="BB12" s="2">
        <v>-136.5</v>
      </c>
      <c r="BC12" s="2">
        <v>-36.1</v>
      </c>
      <c r="BD12" s="2">
        <v>-34.4</v>
      </c>
      <c r="BE12" s="2">
        <v>-32.299999999999997</v>
      </c>
      <c r="BF12" s="2">
        <v>-32.299999999999997</v>
      </c>
      <c r="BG12" s="2">
        <v>-35</v>
      </c>
      <c r="BH12" s="2">
        <v>-34.4</v>
      </c>
      <c r="BI12" s="2">
        <v>-39.9</v>
      </c>
      <c r="BJ12" s="2">
        <v>-39.299999999999997</v>
      </c>
      <c r="BK12" s="2">
        <v>-143.5</v>
      </c>
      <c r="BL12" s="2">
        <v>-140.30000000000001</v>
      </c>
      <c r="BM12" s="2">
        <v>-37.200000000000003</v>
      </c>
      <c r="BN12" s="2">
        <v>-88</v>
      </c>
      <c r="BO12" s="2">
        <v>-52.3</v>
      </c>
      <c r="BP12" s="2">
        <v>-50.6</v>
      </c>
      <c r="BQ12" s="2">
        <v>-228.1</v>
      </c>
      <c r="BR12" s="2">
        <v>-52.5</v>
      </c>
      <c r="BS12" s="2">
        <v>-55.2</v>
      </c>
      <c r="BT12" s="2">
        <v>-54.6</v>
      </c>
      <c r="BU12" s="2">
        <v>-51.3</v>
      </c>
      <c r="BV12" s="2">
        <v>-213.6</v>
      </c>
      <c r="BW12" s="2">
        <v>-213.6</v>
      </c>
      <c r="BX12" s="2">
        <v>-62.5</v>
      </c>
      <c r="BY12" s="2">
        <v>-61</v>
      </c>
    </row>
    <row r="13" spans="2:77" s="59" customFormat="1" ht="12.75" customHeight="1">
      <c r="B13" s="12" t="s">
        <v>70</v>
      </c>
      <c r="C13" s="15">
        <v>62.8</v>
      </c>
      <c r="D13" s="15">
        <v>95.4</v>
      </c>
      <c r="E13" s="15">
        <v>108.1</v>
      </c>
      <c r="F13" s="15">
        <v>131.39999999999998</v>
      </c>
      <c r="G13" s="15">
        <v>151.19999999999999</v>
      </c>
      <c r="H13" s="15">
        <v>38.800000000000011</v>
      </c>
      <c r="I13" s="15">
        <v>39.899999999999984</v>
      </c>
      <c r="J13" s="15">
        <v>45.699999999999996</v>
      </c>
      <c r="K13" s="15">
        <v>48.600000000000016</v>
      </c>
      <c r="L13" s="15">
        <v>173.20000000000005</v>
      </c>
      <c r="M13" s="15">
        <v>48.400000000000006</v>
      </c>
      <c r="N13" s="15">
        <v>52.3</v>
      </c>
      <c r="O13" s="15">
        <v>58.2</v>
      </c>
      <c r="P13" s="15">
        <v>56.2</v>
      </c>
      <c r="Q13" s="15">
        <v>214.9</v>
      </c>
      <c r="R13" s="15">
        <v>61.3</v>
      </c>
      <c r="S13" s="15">
        <v>58.1</v>
      </c>
      <c r="T13" s="15">
        <v>65.5</v>
      </c>
      <c r="U13" s="15">
        <v>65.100000000000023</v>
      </c>
      <c r="V13" s="15">
        <v>249.99999999999989</v>
      </c>
      <c r="W13" s="15">
        <v>64.899999999999977</v>
      </c>
      <c r="X13" s="15">
        <v>69.699999999999989</v>
      </c>
      <c r="Y13" s="15">
        <v>65.099999999999994</v>
      </c>
      <c r="Z13" s="15">
        <v>64.899999999999977</v>
      </c>
      <c r="AA13" s="15">
        <v>264.69999999999993</v>
      </c>
      <c r="AB13" s="15">
        <v>61.500000000000028</v>
      </c>
      <c r="AC13" s="15">
        <v>60.500000000000014</v>
      </c>
      <c r="AD13" s="15">
        <v>62.400000000000013</v>
      </c>
      <c r="AE13" s="15">
        <v>58.000000000000021</v>
      </c>
      <c r="AF13" s="15">
        <v>242.49999999999994</v>
      </c>
      <c r="AG13" s="15">
        <v>64.100000000000023</v>
      </c>
      <c r="AH13" s="15">
        <v>68.099999999999994</v>
      </c>
      <c r="AI13" s="15">
        <v>75.900000000000034</v>
      </c>
      <c r="AJ13" s="15">
        <v>77.7</v>
      </c>
      <c r="AK13" s="15">
        <v>285.7</v>
      </c>
      <c r="AL13" s="15">
        <v>80.400000000000006</v>
      </c>
      <c r="AM13" s="15">
        <v>77.199999999999989</v>
      </c>
      <c r="AN13" s="15">
        <v>80.900000000000006</v>
      </c>
      <c r="AO13" s="15">
        <v>87.299999999999983</v>
      </c>
      <c r="AP13" s="15">
        <v>325.80000000000007</v>
      </c>
      <c r="AQ13" s="15">
        <v>84.200000000000017</v>
      </c>
      <c r="AR13" s="15">
        <v>83.100000000000023</v>
      </c>
      <c r="AS13" s="15">
        <v>88.500000000000014</v>
      </c>
      <c r="AT13" s="15">
        <v>92.500000000000014</v>
      </c>
      <c r="AU13" s="15">
        <v>95.1</v>
      </c>
      <c r="AV13" s="15">
        <v>348.40000000000003</v>
      </c>
      <c r="AW13" s="15">
        <v>351</v>
      </c>
      <c r="AX13" s="15">
        <v>90.000000000000014</v>
      </c>
      <c r="AY13" s="15">
        <v>98.300000000000026</v>
      </c>
      <c r="AZ13" s="15">
        <v>106.10000000000001</v>
      </c>
      <c r="BA13" s="15">
        <v>106.9</v>
      </c>
      <c r="BB13" s="15">
        <v>401.4</v>
      </c>
      <c r="BC13" s="15">
        <v>121.50000000000003</v>
      </c>
      <c r="BD13" s="15">
        <v>122.4</v>
      </c>
      <c r="BE13" s="15">
        <v>114.69999999999997</v>
      </c>
      <c r="BF13" s="15">
        <v>115.49999999999996</v>
      </c>
      <c r="BG13" s="15">
        <v>123.1</v>
      </c>
      <c r="BH13" s="15">
        <v>123.79999999999998</v>
      </c>
      <c r="BI13" s="15">
        <v>127.6</v>
      </c>
      <c r="BJ13" s="15">
        <v>128.30000000000001</v>
      </c>
      <c r="BK13" s="15">
        <v>486.79999999999984</v>
      </c>
      <c r="BL13" s="15">
        <v>489.89999999999981</v>
      </c>
      <c r="BM13" s="15">
        <v>141.30000000000007</v>
      </c>
      <c r="BN13" s="15">
        <v>122.6</v>
      </c>
      <c r="BO13" s="15">
        <v>139</v>
      </c>
      <c r="BP13" s="15">
        <v>122.40000000000006</v>
      </c>
      <c r="BQ13" s="15">
        <v>525.29999999999995</v>
      </c>
      <c r="BR13" s="15">
        <v>124.20000000000005</v>
      </c>
      <c r="BS13" s="15">
        <v>137.80000000000001</v>
      </c>
      <c r="BT13" s="15">
        <v>127.20000000000002</v>
      </c>
      <c r="BU13" s="15">
        <v>129.60000000000002</v>
      </c>
      <c r="BV13" s="15">
        <v>518.70000000000016</v>
      </c>
      <c r="BW13" s="15">
        <v>518.70000000000016</v>
      </c>
      <c r="BX13" s="15">
        <v>155.9</v>
      </c>
      <c r="BY13" s="15">
        <v>161.40000000000003</v>
      </c>
    </row>
    <row r="14" spans="2:77" s="18" customFormat="1" ht="12.75" customHeight="1">
      <c r="B14" s="17" t="s">
        <v>71</v>
      </c>
      <c r="C14" s="18">
        <v>0.442</v>
      </c>
      <c r="D14" s="18">
        <v>0.51800000000000002</v>
      </c>
      <c r="E14" s="18">
        <v>0.49199999999999999</v>
      </c>
      <c r="F14" s="18">
        <v>0.49</v>
      </c>
      <c r="G14" s="18">
        <v>0.499</v>
      </c>
      <c r="H14" s="18">
        <v>0.47699999999999998</v>
      </c>
      <c r="I14" s="18">
        <v>0.46400000000000002</v>
      </c>
      <c r="J14" s="18">
        <v>0.49199999999999999</v>
      </c>
      <c r="K14" s="18">
        <v>0.48199999999999998</v>
      </c>
      <c r="L14" s="18">
        <v>0.48</v>
      </c>
      <c r="M14" s="18">
        <v>0.46300000000000002</v>
      </c>
      <c r="N14" s="18">
        <v>0.47099999999999997</v>
      </c>
      <c r="O14" s="18">
        <v>0.496</v>
      </c>
      <c r="P14" s="18">
        <v>0.46100000000000002</v>
      </c>
      <c r="Q14" s="18">
        <v>0.47199999999999998</v>
      </c>
      <c r="R14" s="18">
        <v>0.47299999999999998</v>
      </c>
      <c r="S14" s="18">
        <v>0.441</v>
      </c>
      <c r="T14" s="18">
        <v>0.48</v>
      </c>
      <c r="U14" s="18">
        <v>0.47199999999999998</v>
      </c>
      <c r="V14" s="18">
        <v>0.46700000000000003</v>
      </c>
      <c r="W14" s="18">
        <v>0.45800000000000002</v>
      </c>
      <c r="X14" s="18">
        <v>0.47399999999999998</v>
      </c>
      <c r="Y14" s="18">
        <v>0.45200000000000001</v>
      </c>
      <c r="Z14" s="18">
        <v>0.45400000000000001</v>
      </c>
      <c r="AA14" s="18">
        <v>0.46</v>
      </c>
      <c r="AB14" s="18">
        <v>0.42899999999999999</v>
      </c>
      <c r="AC14" s="18">
        <v>0.432</v>
      </c>
      <c r="AD14" s="18">
        <v>0.439</v>
      </c>
      <c r="AE14" s="18">
        <v>0.39500000000000002</v>
      </c>
      <c r="AF14" s="18">
        <v>0.42399999999999999</v>
      </c>
      <c r="AG14" s="18">
        <v>0.43</v>
      </c>
      <c r="AH14" s="18">
        <v>0.45400000000000001</v>
      </c>
      <c r="AI14" s="18">
        <v>0.49299999999999999</v>
      </c>
      <c r="AJ14" s="18">
        <v>0.499</v>
      </c>
      <c r="AK14" s="18">
        <v>0.47</v>
      </c>
      <c r="AL14" s="18">
        <v>0.50800000000000001</v>
      </c>
      <c r="AM14" s="18">
        <v>0.48399999999999999</v>
      </c>
      <c r="AN14" s="18">
        <v>0.495</v>
      </c>
      <c r="AO14" s="18">
        <v>0.51200000000000001</v>
      </c>
      <c r="AP14" s="18">
        <v>0.5</v>
      </c>
      <c r="AQ14" s="18">
        <v>0.48599999999999999</v>
      </c>
      <c r="AR14" s="18">
        <v>0.47099999999999997</v>
      </c>
      <c r="AS14" s="18">
        <v>0.46899999999999997</v>
      </c>
      <c r="AT14" s="18">
        <v>0.45300000000000001</v>
      </c>
      <c r="AU14" s="18">
        <v>0.46600000000000003</v>
      </c>
      <c r="AV14" s="18">
        <v>0.46899999999999997</v>
      </c>
      <c r="AW14" s="18">
        <v>0.47299999999999998</v>
      </c>
      <c r="AX14" s="18">
        <v>0.443</v>
      </c>
      <c r="AY14" s="18">
        <v>0.48299999999999998</v>
      </c>
      <c r="AZ14" s="18">
        <v>0.48799999999999999</v>
      </c>
      <c r="BA14" s="18">
        <v>0.47599999999999998</v>
      </c>
      <c r="BB14" s="18">
        <v>0.47299999999999998</v>
      </c>
      <c r="BC14" s="18">
        <v>0.51100000000000001</v>
      </c>
      <c r="BD14" s="18">
        <v>0.51500000000000001</v>
      </c>
      <c r="BE14" s="18">
        <v>0.46300000000000002</v>
      </c>
      <c r="BF14" s="18">
        <v>0.46600000000000003</v>
      </c>
      <c r="BG14" s="18">
        <v>0.47</v>
      </c>
      <c r="BH14" s="18">
        <v>0.47299999999999998</v>
      </c>
      <c r="BI14" s="18">
        <v>0.46200000000000002</v>
      </c>
      <c r="BJ14" s="18">
        <v>0.66500000000000004</v>
      </c>
      <c r="BK14" s="18">
        <v>0.47499999999999998</v>
      </c>
      <c r="BL14" s="18">
        <v>0.52100000000000002</v>
      </c>
      <c r="BM14" s="18">
        <v>0.55200000000000005</v>
      </c>
      <c r="BN14" s="18">
        <v>0.46800000000000003</v>
      </c>
      <c r="BO14" s="18">
        <v>0.52700000000000002</v>
      </c>
      <c r="BP14" s="18">
        <v>0.45100000000000001</v>
      </c>
      <c r="BQ14" s="18">
        <v>0.499</v>
      </c>
      <c r="BR14" s="18">
        <v>0.442</v>
      </c>
      <c r="BS14" s="18">
        <v>0.46500000000000002</v>
      </c>
      <c r="BT14" s="18">
        <v>0.42</v>
      </c>
      <c r="BU14" s="18">
        <v>0.40699999999999997</v>
      </c>
      <c r="BV14" s="18">
        <v>0.433</v>
      </c>
      <c r="BW14" s="18">
        <v>0.433</v>
      </c>
      <c r="BX14" s="18">
        <v>0.45200000000000001</v>
      </c>
      <c r="BY14" s="18">
        <v>0.42699999999999999</v>
      </c>
    </row>
    <row r="15" spans="2:77" s="59" customFormat="1" ht="12.75" customHeight="1">
      <c r="B15" s="12" t="s">
        <v>83</v>
      </c>
      <c r="C15" s="15">
        <v>93</v>
      </c>
      <c r="D15" s="15">
        <v>131.4</v>
      </c>
      <c r="E15" s="15">
        <v>156.80000000000001</v>
      </c>
      <c r="F15" s="15">
        <v>185.39999999999998</v>
      </c>
      <c r="G15" s="15">
        <v>208.39999999999998</v>
      </c>
      <c r="H15" s="15">
        <v>54.400000000000013</v>
      </c>
      <c r="I15" s="15">
        <v>56.799999999999983</v>
      </c>
      <c r="J15" s="15">
        <v>64</v>
      </c>
      <c r="K15" s="15">
        <v>70.200000000000017</v>
      </c>
      <c r="L15" s="15">
        <v>245.60000000000005</v>
      </c>
      <c r="M15" s="15">
        <v>69</v>
      </c>
      <c r="N15" s="15">
        <v>76</v>
      </c>
      <c r="O15" s="15">
        <v>84.6</v>
      </c>
      <c r="P15" s="15">
        <v>82.7</v>
      </c>
      <c r="Q15" s="15">
        <v>312.10000000000002</v>
      </c>
      <c r="R15" s="15">
        <v>85.7</v>
      </c>
      <c r="S15" s="15">
        <v>86.7</v>
      </c>
      <c r="T15" s="15">
        <v>91.1</v>
      </c>
      <c r="U15" s="15">
        <v>92.40000000000002</v>
      </c>
      <c r="V15" s="15">
        <v>355.89999999999986</v>
      </c>
      <c r="W15" s="15">
        <v>93.499999999999972</v>
      </c>
      <c r="X15" s="15">
        <v>97.399999999999991</v>
      </c>
      <c r="Y15" s="15">
        <v>93.899999999999991</v>
      </c>
      <c r="Z15" s="15">
        <v>92.399999999999977</v>
      </c>
      <c r="AA15" s="15">
        <v>377.29999999999995</v>
      </c>
      <c r="AB15" s="15">
        <v>88.800000000000026</v>
      </c>
      <c r="AC15" s="15">
        <v>86.100000000000023</v>
      </c>
      <c r="AD15" s="15">
        <v>86.700000000000017</v>
      </c>
      <c r="AE15" s="15">
        <v>81.40000000000002</v>
      </c>
      <c r="AF15" s="15">
        <v>342.99999999999994</v>
      </c>
      <c r="AG15" s="15">
        <v>88.300000000000026</v>
      </c>
      <c r="AH15" s="15">
        <v>94.199999999999989</v>
      </c>
      <c r="AI15" s="15">
        <v>96.400000000000034</v>
      </c>
      <c r="AJ15" s="15">
        <v>99.600000000000009</v>
      </c>
      <c r="AK15" s="15">
        <v>378.5</v>
      </c>
      <c r="AL15" s="15">
        <v>102.10000000000001</v>
      </c>
      <c r="AM15" s="15">
        <v>103.69999999999999</v>
      </c>
      <c r="AN15" s="15">
        <v>105.5</v>
      </c>
      <c r="AO15" s="15">
        <v>108.69999999999999</v>
      </c>
      <c r="AP15" s="15">
        <v>420.20000000000005</v>
      </c>
      <c r="AQ15" s="15">
        <v>109.10000000000002</v>
      </c>
      <c r="AR15" s="15">
        <v>109.00000000000003</v>
      </c>
      <c r="AS15" s="15">
        <v>119.50000000000001</v>
      </c>
      <c r="AT15" s="15">
        <v>118.60000000000002</v>
      </c>
      <c r="AU15" s="15">
        <v>122</v>
      </c>
      <c r="AV15" s="15">
        <v>456.3</v>
      </c>
      <c r="AW15" s="15">
        <v>459.7</v>
      </c>
      <c r="AX15" s="15">
        <v>124.50000000000003</v>
      </c>
      <c r="AY15" s="15">
        <v>131.50000000000003</v>
      </c>
      <c r="AZ15" s="15">
        <v>145.10000000000002</v>
      </c>
      <c r="BA15" s="15">
        <v>142.30000000000001</v>
      </c>
      <c r="BB15" s="15">
        <v>543.29999999999995</v>
      </c>
      <c r="BC15" s="15">
        <v>159.00000000000003</v>
      </c>
      <c r="BD15" s="15">
        <v>159.19999999999999</v>
      </c>
      <c r="BE15" s="15">
        <v>148.39999999999998</v>
      </c>
      <c r="BF15" s="15">
        <v>148.49999999999994</v>
      </c>
      <c r="BG15" s="15">
        <v>159.69999999999999</v>
      </c>
      <c r="BH15" s="15">
        <v>159.79999999999998</v>
      </c>
      <c r="BI15" s="15">
        <v>169</v>
      </c>
      <c r="BJ15" s="15">
        <v>169.20000000000002</v>
      </c>
      <c r="BK15" s="15">
        <v>636.19999999999982</v>
      </c>
      <c r="BL15" s="15">
        <v>636.5999999999998</v>
      </c>
      <c r="BM15" s="15">
        <v>180.30000000000007</v>
      </c>
      <c r="BN15" s="15">
        <v>212.89999999999998</v>
      </c>
      <c r="BO15" s="15">
        <v>193.8</v>
      </c>
      <c r="BP15" s="15">
        <v>175.30000000000007</v>
      </c>
      <c r="BQ15" s="15">
        <v>762.3</v>
      </c>
      <c r="BR15" s="15">
        <v>178.70000000000005</v>
      </c>
      <c r="BS15" s="15">
        <v>195</v>
      </c>
      <c r="BT15" s="15">
        <v>184.10000000000002</v>
      </c>
      <c r="BU15" s="15">
        <v>183.3</v>
      </c>
      <c r="BV15" s="15">
        <v>741.10000000000014</v>
      </c>
      <c r="BW15" s="15">
        <v>741.10000000000014</v>
      </c>
      <c r="BX15" s="15">
        <v>220.9</v>
      </c>
      <c r="BY15" s="15">
        <v>225.20000000000005</v>
      </c>
    </row>
    <row r="16" spans="2:77" s="18" customFormat="1" ht="12.75" customHeight="1">
      <c r="B16" s="17" t="s">
        <v>73</v>
      </c>
      <c r="C16" s="18">
        <v>0.65500000000000003</v>
      </c>
      <c r="D16" s="18">
        <v>0.71399999999999997</v>
      </c>
      <c r="E16" s="18">
        <v>0.71299999999999997</v>
      </c>
      <c r="F16" s="18">
        <v>0.69099999999999995</v>
      </c>
      <c r="G16" s="18">
        <v>0.68700000000000006</v>
      </c>
      <c r="H16" s="18">
        <v>0.66900000000000004</v>
      </c>
      <c r="I16" s="18">
        <v>0.66100000000000003</v>
      </c>
      <c r="J16" s="18">
        <v>0.68899999999999995</v>
      </c>
      <c r="K16" s="18">
        <v>0.69599999999999995</v>
      </c>
      <c r="L16" s="18">
        <v>0.68</v>
      </c>
      <c r="M16" s="18">
        <v>0.66</v>
      </c>
      <c r="N16" s="18">
        <v>0.68500000000000005</v>
      </c>
      <c r="O16" s="18">
        <v>0.72099999999999997</v>
      </c>
      <c r="P16" s="18">
        <v>0.67800000000000005</v>
      </c>
      <c r="Q16" s="18">
        <v>0.68600000000000005</v>
      </c>
      <c r="R16" s="18">
        <v>0.66200000000000003</v>
      </c>
      <c r="S16" s="18">
        <v>0.65800000000000003</v>
      </c>
      <c r="T16" s="18">
        <v>0.66700000000000004</v>
      </c>
      <c r="U16" s="18">
        <v>0.67</v>
      </c>
      <c r="V16" s="18">
        <v>0.66400000000000003</v>
      </c>
      <c r="W16" s="18">
        <v>0.65900000000000003</v>
      </c>
      <c r="X16" s="18">
        <v>0.66200000000000003</v>
      </c>
      <c r="Y16" s="18">
        <v>0.65200000000000002</v>
      </c>
      <c r="Z16" s="18">
        <v>0.64700000000000002</v>
      </c>
      <c r="AA16" s="18">
        <v>0.65500000000000003</v>
      </c>
      <c r="AB16" s="18">
        <v>0.62</v>
      </c>
      <c r="AC16" s="18">
        <v>0.61499999999999999</v>
      </c>
      <c r="AD16" s="18">
        <v>0.61099999999999999</v>
      </c>
      <c r="AE16" s="18">
        <v>0.55500000000000005</v>
      </c>
      <c r="AF16" s="18">
        <v>0.6</v>
      </c>
      <c r="AG16" s="18">
        <v>0.59299999999999997</v>
      </c>
      <c r="AH16" s="18">
        <v>0.628</v>
      </c>
      <c r="AI16" s="18">
        <v>0.626</v>
      </c>
      <c r="AJ16" s="18">
        <v>0.64</v>
      </c>
      <c r="AK16" s="18">
        <v>0.622</v>
      </c>
      <c r="AL16" s="18">
        <v>0.64500000000000002</v>
      </c>
      <c r="AM16" s="18">
        <v>0.65</v>
      </c>
      <c r="AN16" s="18">
        <v>0.64500000000000002</v>
      </c>
      <c r="AO16" s="18">
        <v>0.63800000000000001</v>
      </c>
      <c r="AP16" s="18">
        <v>0.64500000000000002</v>
      </c>
      <c r="AQ16" s="18">
        <v>0.63</v>
      </c>
      <c r="AR16" s="18">
        <v>0.61799999999999999</v>
      </c>
      <c r="AS16" s="18">
        <v>0.63400000000000001</v>
      </c>
      <c r="AT16" s="18">
        <v>0.58099999999999996</v>
      </c>
      <c r="AU16" s="18">
        <v>0.59799999999999998</v>
      </c>
      <c r="AV16" s="18">
        <v>0.61499999999999999</v>
      </c>
      <c r="AW16" s="18">
        <v>0.61899999999999999</v>
      </c>
      <c r="AX16" s="18">
        <v>0.61299999999999999</v>
      </c>
      <c r="AY16" s="18">
        <v>0.64600000000000002</v>
      </c>
      <c r="AZ16" s="18">
        <v>0.66700000000000004</v>
      </c>
      <c r="BA16" s="18">
        <v>0.63300000000000001</v>
      </c>
      <c r="BB16" s="18">
        <v>0.64</v>
      </c>
      <c r="BC16" s="18">
        <v>0.66900000000000004</v>
      </c>
      <c r="BD16" s="18">
        <v>0.66900000000000004</v>
      </c>
      <c r="BE16" s="18">
        <v>0.59899999999999998</v>
      </c>
      <c r="BF16" s="18">
        <v>0.6</v>
      </c>
      <c r="BG16" s="18">
        <v>0.61</v>
      </c>
      <c r="BH16" s="18">
        <v>0.61</v>
      </c>
      <c r="BI16" s="18">
        <v>0.61099999999999999</v>
      </c>
      <c r="BJ16" s="18">
        <v>0.878</v>
      </c>
      <c r="BK16" s="18">
        <v>0.621</v>
      </c>
      <c r="BL16" s="18">
        <v>0.67700000000000005</v>
      </c>
      <c r="BM16" s="18">
        <v>0.70399999999999996</v>
      </c>
      <c r="BN16" s="18">
        <v>0.81399999999999995</v>
      </c>
      <c r="BO16" s="18">
        <v>0.73399999999999999</v>
      </c>
      <c r="BP16" s="18">
        <v>0.64500000000000002</v>
      </c>
      <c r="BQ16" s="18">
        <v>0.72399999999999998</v>
      </c>
      <c r="BR16" s="18">
        <v>0.63600000000000001</v>
      </c>
      <c r="BS16" s="18">
        <v>0.65900000000000003</v>
      </c>
      <c r="BT16" s="18">
        <v>0.60799999999999998</v>
      </c>
      <c r="BU16" s="18">
        <v>0.57599999999999996</v>
      </c>
      <c r="BV16" s="18">
        <v>0.61899999999999999</v>
      </c>
      <c r="BW16" s="18">
        <v>0.61899999999999999</v>
      </c>
      <c r="BX16" s="18">
        <v>0.64</v>
      </c>
      <c r="BY16" s="18">
        <v>0.59499999999999997</v>
      </c>
    </row>
    <row r="17" spans="2:77" ht="13.5" customHeight="1">
      <c r="B17" s="11"/>
      <c r="C17" s="19"/>
      <c r="D17" s="19"/>
      <c r="M17" s="20"/>
      <c r="N17" s="20"/>
      <c r="O17" s="20"/>
      <c r="R17" s="20"/>
      <c r="S17" s="20"/>
    </row>
    <row r="18" spans="2:77" ht="65.099999999999994" customHeight="1">
      <c r="B18" s="60" t="s">
        <v>74</v>
      </c>
      <c r="C18" s="61">
        <v>2005</v>
      </c>
      <c r="D18" s="61">
        <v>2006</v>
      </c>
      <c r="E18" s="61">
        <v>2007</v>
      </c>
      <c r="F18" s="62">
        <v>2008</v>
      </c>
      <c r="G18" s="62">
        <v>2009</v>
      </c>
      <c r="H18" s="62" t="s">
        <v>1</v>
      </c>
      <c r="I18" s="62" t="s">
        <v>2</v>
      </c>
      <c r="J18" s="62" t="s">
        <v>3</v>
      </c>
      <c r="K18" s="62" t="s">
        <v>4</v>
      </c>
      <c r="L18" s="62">
        <v>2010</v>
      </c>
      <c r="M18" s="62" t="s">
        <v>5</v>
      </c>
      <c r="N18" s="62" t="s">
        <v>6</v>
      </c>
      <c r="O18" s="62" t="s">
        <v>7</v>
      </c>
      <c r="P18" s="63" t="s">
        <v>8</v>
      </c>
      <c r="Q18" s="62">
        <v>2011</v>
      </c>
      <c r="R18" s="62" t="s">
        <v>9</v>
      </c>
      <c r="S18" s="62" t="s">
        <v>10</v>
      </c>
      <c r="T18" s="62" t="s">
        <v>11</v>
      </c>
      <c r="U18" s="62" t="s">
        <v>12</v>
      </c>
      <c r="V18" s="62">
        <v>2012</v>
      </c>
      <c r="W18" s="62" t="s">
        <v>13</v>
      </c>
      <c r="X18" s="62" t="s">
        <v>14</v>
      </c>
      <c r="Y18" s="62" t="s">
        <v>15</v>
      </c>
      <c r="Z18" s="62" t="s">
        <v>16</v>
      </c>
      <c r="AA18" s="62">
        <v>2013</v>
      </c>
      <c r="AB18" s="62" t="s">
        <v>18</v>
      </c>
      <c r="AC18" s="62" t="s">
        <v>19</v>
      </c>
      <c r="AD18" s="62" t="s">
        <v>20</v>
      </c>
      <c r="AE18" s="62" t="s">
        <v>21</v>
      </c>
      <c r="AF18" s="62">
        <v>2014</v>
      </c>
      <c r="AG18" s="62" t="s">
        <v>22</v>
      </c>
      <c r="AH18" s="62" t="s">
        <v>23</v>
      </c>
      <c r="AI18" s="62" t="s">
        <v>24</v>
      </c>
      <c r="AJ18" s="62" t="s">
        <v>25</v>
      </c>
      <c r="AK18" s="62">
        <v>2015</v>
      </c>
      <c r="AL18" s="62" t="s">
        <v>26</v>
      </c>
      <c r="AM18" s="62" t="s">
        <v>27</v>
      </c>
      <c r="AN18" s="62" t="s">
        <v>28</v>
      </c>
      <c r="AO18" s="62" t="s">
        <v>29</v>
      </c>
      <c r="AP18" s="62">
        <v>2016</v>
      </c>
      <c r="AQ18" s="62" t="s">
        <v>30</v>
      </c>
      <c r="AR18" s="62" t="s">
        <v>31</v>
      </c>
      <c r="AS18" s="62" t="s">
        <v>32</v>
      </c>
      <c r="AT18" s="62" t="s">
        <v>34</v>
      </c>
      <c r="AU18" s="64" t="s">
        <v>35</v>
      </c>
      <c r="AV18" s="64">
        <v>2017</v>
      </c>
      <c r="AW18" s="64" t="s">
        <v>36</v>
      </c>
      <c r="AX18" s="64" t="s">
        <v>37</v>
      </c>
      <c r="AY18" s="64" t="s">
        <v>38</v>
      </c>
      <c r="AZ18" s="64" t="s">
        <v>39</v>
      </c>
      <c r="BA18" s="64" t="s">
        <v>40</v>
      </c>
      <c r="BB18" s="64">
        <v>2018</v>
      </c>
      <c r="BC18" s="64" t="s">
        <v>41</v>
      </c>
      <c r="BD18" s="64" t="s">
        <v>42</v>
      </c>
      <c r="BE18" s="64" t="s">
        <v>43</v>
      </c>
      <c r="BF18" s="64" t="s">
        <v>44</v>
      </c>
      <c r="BG18" s="64" t="s">
        <v>45</v>
      </c>
      <c r="BH18" s="64" t="s">
        <v>46</v>
      </c>
      <c r="BI18" s="64" t="s">
        <v>47</v>
      </c>
      <c r="BJ18" s="64" t="s">
        <v>48</v>
      </c>
      <c r="BK18" s="64" t="s">
        <v>49</v>
      </c>
      <c r="BL18" s="64">
        <v>2019</v>
      </c>
      <c r="BM18" s="64" t="s">
        <v>50</v>
      </c>
      <c r="BN18" s="64" t="s">
        <v>51</v>
      </c>
      <c r="BO18" s="64" t="s">
        <v>52</v>
      </c>
      <c r="BP18" s="64" t="s">
        <v>53</v>
      </c>
      <c r="BQ18" s="64">
        <v>2020</v>
      </c>
      <c r="BR18" s="64" t="s">
        <v>54</v>
      </c>
      <c r="BS18" s="64" t="s">
        <v>55</v>
      </c>
      <c r="BT18" s="64" t="s">
        <v>56</v>
      </c>
      <c r="BU18" s="64" t="s">
        <v>57</v>
      </c>
      <c r="BV18" s="64">
        <v>2021</v>
      </c>
      <c r="BW18" s="64">
        <v>2021</v>
      </c>
      <c r="BX18" s="64" t="s">
        <v>58</v>
      </c>
      <c r="BY18" s="64" t="s">
        <v>59</v>
      </c>
    </row>
    <row r="19" spans="2:77" ht="12.75" customHeight="1">
      <c r="B19" s="11" t="s">
        <v>75</v>
      </c>
      <c r="C19" s="19">
        <v>78.3</v>
      </c>
      <c r="D19" s="19">
        <v>135.4</v>
      </c>
      <c r="E19" s="2">
        <v>166.2</v>
      </c>
      <c r="F19" s="57">
        <v>225.6</v>
      </c>
      <c r="G19" s="2">
        <v>275</v>
      </c>
      <c r="H19" s="2">
        <v>63</v>
      </c>
      <c r="I19" s="2">
        <v>43.2</v>
      </c>
      <c r="J19" s="2">
        <v>47.7</v>
      </c>
      <c r="K19" s="2">
        <v>67.3</v>
      </c>
      <c r="L19" s="2">
        <v>221.3</v>
      </c>
      <c r="M19" s="2">
        <v>53.7</v>
      </c>
      <c r="N19" s="2">
        <v>52.5</v>
      </c>
      <c r="O19" s="2">
        <v>58.5</v>
      </c>
      <c r="P19" s="2">
        <v>63</v>
      </c>
      <c r="Q19" s="2">
        <v>227.7</v>
      </c>
      <c r="R19" s="2">
        <v>72.599999999999994</v>
      </c>
      <c r="S19" s="2">
        <v>62.6</v>
      </c>
      <c r="T19" s="65">
        <v>70.3</v>
      </c>
      <c r="U19" s="65">
        <v>64.599999999999994</v>
      </c>
      <c r="V19" s="65">
        <v>270.2</v>
      </c>
      <c r="W19" s="65">
        <v>59.9</v>
      </c>
      <c r="X19" s="65">
        <v>60.1</v>
      </c>
      <c r="Y19" s="65">
        <v>70</v>
      </c>
      <c r="Z19" s="65">
        <v>74.7</v>
      </c>
      <c r="AA19" s="65">
        <v>264.60000000000002</v>
      </c>
      <c r="AB19" s="65">
        <v>80.7</v>
      </c>
      <c r="AC19" s="65">
        <v>91.4</v>
      </c>
      <c r="AD19" s="65">
        <v>81</v>
      </c>
      <c r="AE19" s="65">
        <v>97.8</v>
      </c>
      <c r="AF19" s="65">
        <v>350.8</v>
      </c>
      <c r="AG19" s="65">
        <v>94.2</v>
      </c>
      <c r="AH19" s="65">
        <v>84.9</v>
      </c>
      <c r="AI19" s="65">
        <v>86.8</v>
      </c>
      <c r="AJ19" s="65">
        <v>102.7</v>
      </c>
      <c r="AK19" s="65">
        <v>368.6</v>
      </c>
      <c r="AL19" s="65">
        <v>108.9</v>
      </c>
      <c r="AM19" s="65">
        <v>78.599999999999994</v>
      </c>
      <c r="AN19" s="65">
        <v>76.099999999999994</v>
      </c>
      <c r="AO19" s="65">
        <v>84.2</v>
      </c>
      <c r="AP19" s="65">
        <v>347.8</v>
      </c>
      <c r="AQ19" s="65">
        <v>80.7</v>
      </c>
      <c r="AR19" s="65">
        <v>104.9</v>
      </c>
      <c r="AS19" s="65">
        <v>128.6</v>
      </c>
      <c r="AT19" s="65">
        <v>152.30000000000001</v>
      </c>
      <c r="AU19" s="65">
        <v>152.30000000000001</v>
      </c>
      <c r="AV19" s="65">
        <v>466.5</v>
      </c>
      <c r="AW19" s="65">
        <v>466.5</v>
      </c>
      <c r="AX19" s="65">
        <v>168.3</v>
      </c>
      <c r="AY19" s="65">
        <v>149.30000000000001</v>
      </c>
      <c r="AZ19" s="65">
        <v>144.30000000000001</v>
      </c>
      <c r="BA19" s="65">
        <v>137.69999999999999</v>
      </c>
      <c r="BB19" s="65">
        <v>599.5</v>
      </c>
      <c r="BC19" s="65">
        <v>182.4</v>
      </c>
      <c r="BD19" s="65">
        <v>182.4</v>
      </c>
      <c r="BE19" s="65">
        <v>149.5</v>
      </c>
      <c r="BF19" s="65">
        <v>149.5</v>
      </c>
      <c r="BG19" s="65">
        <v>176</v>
      </c>
      <c r="BH19" s="65">
        <v>176</v>
      </c>
      <c r="BI19" s="65">
        <v>234.6</v>
      </c>
      <c r="BJ19" s="65">
        <v>234.6</v>
      </c>
      <c r="BK19" s="65">
        <v>742.4</v>
      </c>
      <c r="BL19" s="65">
        <v>742.4</v>
      </c>
      <c r="BM19" s="65">
        <v>234.7</v>
      </c>
      <c r="BN19" s="65">
        <v>164.1</v>
      </c>
      <c r="BO19" s="65">
        <v>362.5</v>
      </c>
      <c r="BP19" s="65">
        <v>207.9</v>
      </c>
      <c r="BQ19" s="65">
        <v>969.19999999999993</v>
      </c>
      <c r="BR19" s="65">
        <v>203.9</v>
      </c>
      <c r="BS19" s="65">
        <v>231.2</v>
      </c>
      <c r="BT19" s="65">
        <v>268</v>
      </c>
      <c r="BU19" s="65">
        <v>197.6</v>
      </c>
      <c r="BV19" s="65">
        <v>900.7</v>
      </c>
      <c r="BW19" s="65">
        <v>900.7</v>
      </c>
      <c r="BX19" s="65">
        <v>227.2</v>
      </c>
      <c r="BY19" s="65">
        <v>242.20000000000002</v>
      </c>
    </row>
    <row r="20" spans="2:77" ht="12.75" customHeight="1">
      <c r="B20" s="11" t="s">
        <v>76</v>
      </c>
      <c r="C20" s="19">
        <v>-0.2</v>
      </c>
      <c r="D20" s="19">
        <v>-0.2</v>
      </c>
      <c r="E20" s="2">
        <v>-0.4</v>
      </c>
      <c r="F20" s="57">
        <v>-0.4</v>
      </c>
      <c r="G20" s="2">
        <v>-0.5</v>
      </c>
      <c r="H20" s="2">
        <v>-0.1</v>
      </c>
      <c r="I20" s="2">
        <v>-0.2</v>
      </c>
      <c r="J20" s="2">
        <v>-0.1</v>
      </c>
      <c r="K20" s="2">
        <v>-0.2</v>
      </c>
      <c r="L20" s="2">
        <v>-0.5</v>
      </c>
      <c r="M20" s="2">
        <v>-0.2</v>
      </c>
      <c r="N20" s="2">
        <v>-0.1</v>
      </c>
      <c r="O20" s="2">
        <v>-0.2</v>
      </c>
      <c r="P20" s="2">
        <v>-0.1</v>
      </c>
      <c r="Q20" s="2">
        <v>-0.7</v>
      </c>
      <c r="R20" s="2">
        <v>-0.1</v>
      </c>
      <c r="S20" s="2">
        <v>-0.1</v>
      </c>
      <c r="T20" s="65">
        <v>-0.1</v>
      </c>
      <c r="U20" s="65">
        <v>-0.1</v>
      </c>
      <c r="V20" s="65">
        <v>-0.5</v>
      </c>
      <c r="W20" s="65">
        <v>-0.1</v>
      </c>
      <c r="X20" s="65">
        <v>-0.1</v>
      </c>
      <c r="Y20" s="65">
        <v>-0.1</v>
      </c>
      <c r="Z20" s="65">
        <v>-0.1</v>
      </c>
      <c r="AA20" s="65">
        <v>-0.3</v>
      </c>
      <c r="AB20" s="65">
        <v>-0.2</v>
      </c>
      <c r="AC20" s="65">
        <v>-0.2</v>
      </c>
      <c r="AD20" s="65">
        <v>-0.1</v>
      </c>
      <c r="AE20" s="65">
        <v>-0.1</v>
      </c>
      <c r="AF20" s="65">
        <v>-0.5</v>
      </c>
      <c r="AG20" s="65">
        <v>-0.1</v>
      </c>
      <c r="AH20" s="65">
        <v>-0.1</v>
      </c>
      <c r="AI20" s="65">
        <v>-0.1</v>
      </c>
      <c r="AJ20" s="65">
        <v>-0.1</v>
      </c>
      <c r="AK20" s="65">
        <v>-0.4</v>
      </c>
      <c r="AL20" s="65">
        <v>-0.1</v>
      </c>
      <c r="AM20" s="65">
        <v>-0.1</v>
      </c>
      <c r="AN20" s="65">
        <v>-0.1</v>
      </c>
      <c r="AO20" s="65">
        <v>-0.1</v>
      </c>
      <c r="AP20" s="65">
        <v>-0.4</v>
      </c>
      <c r="AQ20" s="65">
        <v>-0.1</v>
      </c>
      <c r="AR20" s="65">
        <v>-0.1</v>
      </c>
      <c r="AS20" s="65">
        <v>-0.1</v>
      </c>
      <c r="AT20" s="65">
        <v>-0.2</v>
      </c>
      <c r="AU20" s="65">
        <v>-0.2</v>
      </c>
      <c r="AV20" s="65">
        <v>-0.4</v>
      </c>
      <c r="AW20" s="65">
        <v>-0.4</v>
      </c>
      <c r="AX20" s="65">
        <v>-0.2</v>
      </c>
      <c r="AY20" s="65">
        <v>-0.2</v>
      </c>
      <c r="AZ20" s="65">
        <v>-0.3</v>
      </c>
      <c r="BA20" s="65">
        <v>-0.3</v>
      </c>
      <c r="BB20" s="65">
        <v>-0.9</v>
      </c>
      <c r="BC20" s="65">
        <v>-0.3</v>
      </c>
      <c r="BD20" s="65">
        <v>-0.3</v>
      </c>
      <c r="BE20" s="65">
        <v>-0.3</v>
      </c>
      <c r="BF20" s="65">
        <v>-0.3</v>
      </c>
      <c r="BG20" s="65">
        <v>-0.6</v>
      </c>
      <c r="BH20" s="65">
        <v>-0.6</v>
      </c>
      <c r="BI20" s="65">
        <v>-0.4</v>
      </c>
      <c r="BJ20" s="65">
        <v>-0.4</v>
      </c>
      <c r="BK20" s="65">
        <v>-1.5</v>
      </c>
      <c r="BL20" s="65">
        <v>-1.5</v>
      </c>
      <c r="BM20" s="65">
        <v>-0.4</v>
      </c>
      <c r="BN20" s="65">
        <v>0.2</v>
      </c>
      <c r="BO20" s="65">
        <v>-0.2</v>
      </c>
      <c r="BP20" s="65">
        <v>-0.4</v>
      </c>
      <c r="BQ20" s="65">
        <v>-0.8</v>
      </c>
      <c r="BR20" s="65">
        <v>-0.2</v>
      </c>
      <c r="BS20" s="65">
        <v>-0.2</v>
      </c>
      <c r="BT20" s="65">
        <v>-0.2</v>
      </c>
      <c r="BU20" s="65">
        <v>-0.2</v>
      </c>
      <c r="BV20" s="65">
        <v>-0.8</v>
      </c>
      <c r="BW20" s="65">
        <v>-0.8</v>
      </c>
      <c r="BX20" s="65">
        <v>-0.2</v>
      </c>
      <c r="BY20" s="65">
        <v>-0.30000000000000004</v>
      </c>
    </row>
    <row r="21" spans="2:77" s="59" customFormat="1" ht="12.75" customHeight="1">
      <c r="B21" s="12" t="s">
        <v>77</v>
      </c>
      <c r="C21" s="13">
        <v>78.099999999999994</v>
      </c>
      <c r="D21" s="13">
        <v>135.20000000000002</v>
      </c>
      <c r="E21" s="13">
        <v>165.79999999999998</v>
      </c>
      <c r="F21" s="13">
        <v>225.2</v>
      </c>
      <c r="G21" s="13">
        <v>274.5</v>
      </c>
      <c r="H21" s="13">
        <v>62.9</v>
      </c>
      <c r="I21" s="13">
        <v>43</v>
      </c>
      <c r="J21" s="13">
        <v>47.6</v>
      </c>
      <c r="K21" s="13">
        <v>67.099999999999994</v>
      </c>
      <c r="L21" s="13">
        <v>220.8</v>
      </c>
      <c r="M21" s="13">
        <v>53.5</v>
      </c>
      <c r="N21" s="13">
        <v>52.4</v>
      </c>
      <c r="O21" s="13">
        <v>58.3</v>
      </c>
      <c r="P21" s="13">
        <v>62.9</v>
      </c>
      <c r="Q21" s="13">
        <v>227</v>
      </c>
      <c r="R21" s="13">
        <v>72.5</v>
      </c>
      <c r="S21" s="13">
        <v>62.5</v>
      </c>
      <c r="T21" s="66">
        <v>70.2</v>
      </c>
      <c r="U21" s="66">
        <v>64.5</v>
      </c>
      <c r="V21" s="66">
        <v>269.7</v>
      </c>
      <c r="W21" s="66">
        <v>59.8</v>
      </c>
      <c r="X21" s="66">
        <v>60</v>
      </c>
      <c r="Y21" s="66">
        <v>69.900000000000006</v>
      </c>
      <c r="Z21" s="66">
        <v>74.600000000000009</v>
      </c>
      <c r="AA21" s="66">
        <v>264.3</v>
      </c>
      <c r="AB21" s="66">
        <v>80.5</v>
      </c>
      <c r="AC21" s="66">
        <v>91.2</v>
      </c>
      <c r="AD21" s="66">
        <v>80.900000000000006</v>
      </c>
      <c r="AE21" s="66">
        <v>97.7</v>
      </c>
      <c r="AF21" s="66">
        <v>350.3</v>
      </c>
      <c r="AG21" s="66">
        <v>94.100000000000009</v>
      </c>
      <c r="AH21" s="66">
        <v>84.800000000000011</v>
      </c>
      <c r="AI21" s="66">
        <v>86.7</v>
      </c>
      <c r="AJ21" s="66">
        <v>102.60000000000001</v>
      </c>
      <c r="AK21" s="66">
        <v>368.20000000000005</v>
      </c>
      <c r="AL21" s="66">
        <v>108.80000000000001</v>
      </c>
      <c r="AM21" s="66">
        <v>78.5</v>
      </c>
      <c r="AN21" s="66">
        <v>76</v>
      </c>
      <c r="AO21" s="66">
        <v>84.100000000000009</v>
      </c>
      <c r="AP21" s="66">
        <v>347.40000000000003</v>
      </c>
      <c r="AQ21" s="66">
        <v>80.600000000000009</v>
      </c>
      <c r="AR21" s="66">
        <v>104.80000000000001</v>
      </c>
      <c r="AS21" s="66">
        <v>128.5</v>
      </c>
      <c r="AT21" s="66">
        <v>152.10000000000002</v>
      </c>
      <c r="AU21" s="66">
        <v>152.10000000000002</v>
      </c>
      <c r="AV21" s="66">
        <v>466.1</v>
      </c>
      <c r="AW21" s="66">
        <v>466.1</v>
      </c>
      <c r="AX21" s="66">
        <v>168.10000000000002</v>
      </c>
      <c r="AY21" s="66">
        <v>149.10000000000002</v>
      </c>
      <c r="AZ21" s="66">
        <v>144</v>
      </c>
      <c r="BA21" s="66">
        <v>137.39999999999998</v>
      </c>
      <c r="BB21" s="66">
        <v>598.6</v>
      </c>
      <c r="BC21" s="66">
        <v>182.1</v>
      </c>
      <c r="BD21" s="66">
        <v>182.1</v>
      </c>
      <c r="BE21" s="66">
        <v>149.19999999999999</v>
      </c>
      <c r="BF21" s="66">
        <v>149.19999999999999</v>
      </c>
      <c r="BG21" s="66">
        <v>175.4</v>
      </c>
      <c r="BH21" s="66">
        <v>175.4</v>
      </c>
      <c r="BI21" s="66">
        <v>234.2</v>
      </c>
      <c r="BJ21" s="66">
        <v>234.2</v>
      </c>
      <c r="BK21" s="66">
        <v>740.9</v>
      </c>
      <c r="BL21" s="66">
        <v>740.9</v>
      </c>
      <c r="BM21" s="66">
        <v>234.29999999999998</v>
      </c>
      <c r="BN21" s="66">
        <v>164.29999999999998</v>
      </c>
      <c r="BO21" s="66">
        <v>362.3</v>
      </c>
      <c r="BP21" s="66">
        <v>207.5</v>
      </c>
      <c r="BQ21" s="66">
        <v>968.4</v>
      </c>
      <c r="BR21" s="66">
        <v>203.70000000000002</v>
      </c>
      <c r="BS21" s="66">
        <v>231</v>
      </c>
      <c r="BT21" s="66">
        <v>267.8</v>
      </c>
      <c r="BU21" s="66">
        <v>197.4</v>
      </c>
      <c r="BV21" s="66">
        <v>899.90000000000009</v>
      </c>
      <c r="BW21" s="66">
        <v>899.90000000000009</v>
      </c>
      <c r="BX21" s="66">
        <v>227</v>
      </c>
      <c r="BY21" s="66">
        <v>241.9</v>
      </c>
    </row>
    <row r="22" spans="2:77" ht="12.75" customHeight="1">
      <c r="B22" s="11" t="s">
        <v>78</v>
      </c>
      <c r="C22" s="19">
        <v>-65.8</v>
      </c>
      <c r="D22" s="19">
        <v>-120.3</v>
      </c>
      <c r="E22" s="2">
        <v>-152.1</v>
      </c>
      <c r="F22" s="57">
        <v>-207.3</v>
      </c>
      <c r="G22" s="2">
        <v>-254.2</v>
      </c>
      <c r="H22" s="2">
        <v>-57.2</v>
      </c>
      <c r="I22" s="2">
        <v>-38.6</v>
      </c>
      <c r="J22" s="2">
        <v>-44.8</v>
      </c>
      <c r="K22" s="2">
        <v>-60.8</v>
      </c>
      <c r="L22" s="2">
        <v>-201.4</v>
      </c>
      <c r="M22" s="2">
        <v>-46.2</v>
      </c>
      <c r="N22" s="2">
        <v>-45.2</v>
      </c>
      <c r="O22" s="2">
        <v>-51</v>
      </c>
      <c r="P22" s="2">
        <v>-55</v>
      </c>
      <c r="Q22" s="2">
        <v>-197.5</v>
      </c>
      <c r="R22" s="2">
        <v>-63.4</v>
      </c>
      <c r="S22" s="2">
        <v>-55.6</v>
      </c>
      <c r="T22" s="65">
        <v>-61.6</v>
      </c>
      <c r="U22" s="65">
        <v>-56.7</v>
      </c>
      <c r="V22" s="65">
        <v>-237.3</v>
      </c>
      <c r="W22" s="65">
        <v>-48.6</v>
      </c>
      <c r="X22" s="65">
        <v>-48.3</v>
      </c>
      <c r="Y22" s="65">
        <v>-56.4</v>
      </c>
      <c r="Z22" s="65">
        <v>-60.8</v>
      </c>
      <c r="AA22" s="65">
        <v>-214.1</v>
      </c>
      <c r="AB22" s="65">
        <v>-64.900000000000006</v>
      </c>
      <c r="AC22" s="65">
        <v>-71.599999999999994</v>
      </c>
      <c r="AD22" s="65">
        <v>-64</v>
      </c>
      <c r="AE22" s="65">
        <v>-75.8</v>
      </c>
      <c r="AF22" s="65">
        <v>-276.3</v>
      </c>
      <c r="AG22" s="65">
        <v>-72.400000000000006</v>
      </c>
      <c r="AH22" s="65">
        <v>-65.8</v>
      </c>
      <c r="AI22" s="65">
        <v>-67.5</v>
      </c>
      <c r="AJ22" s="65">
        <v>-81.099999999999994</v>
      </c>
      <c r="AK22" s="65">
        <v>-286.7</v>
      </c>
      <c r="AL22" s="65">
        <v>-87.2</v>
      </c>
      <c r="AM22" s="65">
        <v>-62.7</v>
      </c>
      <c r="AN22" s="65">
        <v>-61.2</v>
      </c>
      <c r="AO22" s="65">
        <v>-68.3</v>
      </c>
      <c r="AP22" s="65">
        <v>-279.39999999999998</v>
      </c>
      <c r="AQ22" s="65">
        <v>-66.5</v>
      </c>
      <c r="AR22" s="65">
        <v>-84</v>
      </c>
      <c r="AS22" s="65">
        <v>-110.2</v>
      </c>
      <c r="AT22" s="65">
        <v>-131.30000000000001</v>
      </c>
      <c r="AU22" s="65">
        <v>-131.30000000000001</v>
      </c>
      <c r="AV22" s="65">
        <v>-392.1</v>
      </c>
      <c r="AW22" s="65">
        <v>-392.1</v>
      </c>
      <c r="AX22" s="65">
        <v>-147.6</v>
      </c>
      <c r="AY22" s="65">
        <v>-128.69999999999999</v>
      </c>
      <c r="AZ22" s="65">
        <v>-127</v>
      </c>
      <c r="BA22" s="65">
        <v>-122.5</v>
      </c>
      <c r="BB22" s="65">
        <v>-525.9</v>
      </c>
      <c r="BC22" s="65">
        <v>-162.30000000000001</v>
      </c>
      <c r="BD22" s="65">
        <v>-162.30000000000001</v>
      </c>
      <c r="BE22" s="65">
        <v>-129.6</v>
      </c>
      <c r="BF22" s="65">
        <v>-129.6</v>
      </c>
      <c r="BG22" s="65">
        <v>-151.9</v>
      </c>
      <c r="BH22" s="65">
        <v>-151.9</v>
      </c>
      <c r="BI22" s="65">
        <v>-206.3</v>
      </c>
      <c r="BJ22" s="65">
        <v>-206.3</v>
      </c>
      <c r="BK22" s="65">
        <v>-650.20000000000005</v>
      </c>
      <c r="BL22" s="65">
        <v>-650.1</v>
      </c>
      <c r="BM22" s="65">
        <v>-205.2</v>
      </c>
      <c r="BN22" s="65">
        <v>-152</v>
      </c>
      <c r="BO22" s="65">
        <v>-309.7</v>
      </c>
      <c r="BP22" s="65">
        <v>-165.1</v>
      </c>
      <c r="BQ22" s="65">
        <v>-832</v>
      </c>
      <c r="BR22" s="65">
        <v>-157.1</v>
      </c>
      <c r="BS22" s="65">
        <v>-175</v>
      </c>
      <c r="BT22" s="65">
        <v>-189.4</v>
      </c>
      <c r="BU22" s="65">
        <v>-137.79999999999998</v>
      </c>
      <c r="BV22" s="65">
        <v>-659.30000000000007</v>
      </c>
      <c r="BW22" s="65">
        <v>-659.30000000000007</v>
      </c>
      <c r="BX22" s="65">
        <v>-154.5</v>
      </c>
      <c r="BY22" s="65">
        <v>-170.49999999999997</v>
      </c>
    </row>
    <row r="23" spans="2:77" s="59" customFormat="1" ht="12.75" customHeight="1">
      <c r="B23" s="12" t="s">
        <v>64</v>
      </c>
      <c r="C23" s="15">
        <v>12.299999999999997</v>
      </c>
      <c r="D23" s="15">
        <v>14.90000000000002</v>
      </c>
      <c r="E23" s="15">
        <v>13.699999999999989</v>
      </c>
      <c r="F23" s="15">
        <v>17.899999999999977</v>
      </c>
      <c r="G23" s="15">
        <v>20.300000000000011</v>
      </c>
      <c r="H23" s="15">
        <v>5.6999999999999957</v>
      </c>
      <c r="I23" s="15">
        <v>4.3999999999999986</v>
      </c>
      <c r="J23" s="15">
        <v>2.8000000000000043</v>
      </c>
      <c r="K23" s="15">
        <v>6.2999999999999972</v>
      </c>
      <c r="L23" s="15">
        <v>19.400000000000006</v>
      </c>
      <c r="M23" s="15">
        <v>7.2999999999999972</v>
      </c>
      <c r="N23" s="15">
        <v>7.2</v>
      </c>
      <c r="O23" s="15">
        <v>7.3</v>
      </c>
      <c r="P23" s="15">
        <v>7.9</v>
      </c>
      <c r="Q23" s="15">
        <v>29.5</v>
      </c>
      <c r="R23" s="15">
        <v>9.1</v>
      </c>
      <c r="S23" s="15">
        <v>6.9</v>
      </c>
      <c r="T23" s="66">
        <v>8.6</v>
      </c>
      <c r="U23" s="66">
        <v>7.7999999999999972</v>
      </c>
      <c r="V23" s="66">
        <v>32.399999999999977</v>
      </c>
      <c r="W23" s="66">
        <v>11.199999999999996</v>
      </c>
      <c r="X23" s="66">
        <v>11.700000000000003</v>
      </c>
      <c r="Y23" s="66">
        <v>13.500000000000007</v>
      </c>
      <c r="Z23" s="66">
        <v>13.800000000000011</v>
      </c>
      <c r="AA23" s="66">
        <v>50.200000000000017</v>
      </c>
      <c r="AB23" s="66">
        <v>15.599999999999994</v>
      </c>
      <c r="AC23" s="66">
        <v>19.600000000000009</v>
      </c>
      <c r="AD23" s="66">
        <v>16.900000000000006</v>
      </c>
      <c r="AE23" s="66">
        <v>21.900000000000006</v>
      </c>
      <c r="AF23" s="66">
        <v>74</v>
      </c>
      <c r="AG23" s="66">
        <v>21.700000000000003</v>
      </c>
      <c r="AH23" s="66">
        <v>19.000000000000014</v>
      </c>
      <c r="AI23" s="66">
        <v>19.200000000000003</v>
      </c>
      <c r="AJ23" s="66">
        <v>21.500000000000014</v>
      </c>
      <c r="AK23" s="66">
        <v>81.500000000000057</v>
      </c>
      <c r="AL23" s="66">
        <v>21.600000000000009</v>
      </c>
      <c r="AM23" s="66">
        <v>15.799999999999997</v>
      </c>
      <c r="AN23" s="66">
        <v>14.799999999999997</v>
      </c>
      <c r="AO23" s="66">
        <v>15.800000000000011</v>
      </c>
      <c r="AP23" s="66">
        <v>68.000000000000057</v>
      </c>
      <c r="AQ23" s="66">
        <v>14.100000000000009</v>
      </c>
      <c r="AR23" s="66">
        <v>20.800000000000011</v>
      </c>
      <c r="AS23" s="66">
        <v>18.299999999999997</v>
      </c>
      <c r="AT23" s="66">
        <v>20.800000000000011</v>
      </c>
      <c r="AU23" s="66">
        <v>20.800000000000011</v>
      </c>
      <c r="AV23" s="66">
        <v>74</v>
      </c>
      <c r="AW23" s="66">
        <v>74</v>
      </c>
      <c r="AX23" s="66">
        <v>20.500000000000028</v>
      </c>
      <c r="AY23" s="66">
        <v>20.400000000000034</v>
      </c>
      <c r="AZ23" s="66">
        <v>17</v>
      </c>
      <c r="BA23" s="66">
        <v>14.899999999999977</v>
      </c>
      <c r="BB23" s="66">
        <v>72.700000000000045</v>
      </c>
      <c r="BC23" s="66">
        <v>19.799999999999983</v>
      </c>
      <c r="BD23" s="66">
        <v>19.799999999999983</v>
      </c>
      <c r="BE23" s="66">
        <v>19.599999999999994</v>
      </c>
      <c r="BF23" s="66">
        <v>19.599999999999994</v>
      </c>
      <c r="BG23" s="66">
        <v>23.5</v>
      </c>
      <c r="BH23" s="66">
        <v>23.5</v>
      </c>
      <c r="BI23" s="66">
        <v>27.899999999999977</v>
      </c>
      <c r="BJ23" s="66">
        <v>27.899999999999977</v>
      </c>
      <c r="BK23" s="66">
        <v>90.699999999999932</v>
      </c>
      <c r="BL23" s="66">
        <v>90.799999999999955</v>
      </c>
      <c r="BM23" s="66">
        <v>29.099999999999994</v>
      </c>
      <c r="BN23" s="66">
        <v>12.299999999999983</v>
      </c>
      <c r="BO23" s="66">
        <v>52.600000000000023</v>
      </c>
      <c r="BP23" s="66">
        <v>42.400000000000006</v>
      </c>
      <c r="BQ23" s="66">
        <v>136.39999999999998</v>
      </c>
      <c r="BR23" s="66">
        <v>46.600000000000023</v>
      </c>
      <c r="BS23" s="66">
        <v>56</v>
      </c>
      <c r="BT23" s="66">
        <v>78.400000000000006</v>
      </c>
      <c r="BU23" s="66">
        <v>59.600000000000023</v>
      </c>
      <c r="BV23" s="66">
        <v>240.60000000000002</v>
      </c>
      <c r="BW23" s="66">
        <v>240.60000000000002</v>
      </c>
      <c r="BX23" s="66">
        <v>72.5</v>
      </c>
      <c r="BY23" s="66">
        <v>71.400000000000034</v>
      </c>
    </row>
    <row r="24" spans="2:77" ht="12.75" customHeight="1">
      <c r="B24" s="11" t="s">
        <v>65</v>
      </c>
      <c r="C24" s="19">
        <v>-4.8</v>
      </c>
      <c r="D24" s="19">
        <v>-8.8000000000000007</v>
      </c>
      <c r="E24" s="2">
        <v>-8.6</v>
      </c>
      <c r="F24" s="57">
        <v>-12.5</v>
      </c>
      <c r="G24" s="2">
        <v>-20.7</v>
      </c>
      <c r="H24" s="2">
        <v>-4.4000000000000004</v>
      </c>
      <c r="I24" s="2">
        <v>-3.8</v>
      </c>
      <c r="J24" s="2">
        <v>-3.5</v>
      </c>
      <c r="K24" s="2">
        <v>-5.4</v>
      </c>
      <c r="L24" s="2">
        <v>-17.100000000000001</v>
      </c>
      <c r="M24" s="2">
        <v>-3.9</v>
      </c>
      <c r="N24" s="2">
        <v>-3.9</v>
      </c>
      <c r="O24" s="2">
        <v>-4.9000000000000004</v>
      </c>
      <c r="P24" s="2">
        <v>-5.5</v>
      </c>
      <c r="Q24" s="2">
        <v>-18.100000000000001</v>
      </c>
      <c r="R24" s="2">
        <v>-6.7</v>
      </c>
      <c r="S24" s="2">
        <v>-5.5</v>
      </c>
      <c r="T24" s="65">
        <v>-6.4</v>
      </c>
      <c r="U24" s="65">
        <v>-6.4</v>
      </c>
      <c r="V24" s="65">
        <v>-25.1</v>
      </c>
      <c r="W24" s="65">
        <v>-5.9</v>
      </c>
      <c r="X24" s="65">
        <v>-5.5</v>
      </c>
      <c r="Y24" s="65">
        <v>-5.5</v>
      </c>
      <c r="Z24" s="65">
        <v>-6.4</v>
      </c>
      <c r="AA24" s="65">
        <v>-23.4</v>
      </c>
      <c r="AB24" s="65">
        <v>-6.4</v>
      </c>
      <c r="AC24" s="65">
        <v>-8.5</v>
      </c>
      <c r="AD24" s="65">
        <v>-9.1999999999999993</v>
      </c>
      <c r="AE24" s="65">
        <v>-8.6</v>
      </c>
      <c r="AF24" s="65">
        <v>-32.6</v>
      </c>
      <c r="AG24" s="65">
        <v>-7.1</v>
      </c>
      <c r="AH24" s="65">
        <v>-7.7</v>
      </c>
      <c r="AI24" s="65">
        <v>-7.8</v>
      </c>
      <c r="AJ24" s="65">
        <v>-11.1</v>
      </c>
      <c r="AK24" s="65">
        <v>-33.6</v>
      </c>
      <c r="AL24" s="65">
        <v>-9.8000000000000007</v>
      </c>
      <c r="AM24" s="65">
        <v>-7.9</v>
      </c>
      <c r="AN24" s="65">
        <v>-6.8</v>
      </c>
      <c r="AO24" s="65">
        <v>-6.4</v>
      </c>
      <c r="AP24" s="65">
        <v>-31</v>
      </c>
      <c r="AQ24" s="65">
        <v>-6.3</v>
      </c>
      <c r="AR24" s="65">
        <v>-7.8</v>
      </c>
      <c r="AS24" s="65">
        <v>-7.8</v>
      </c>
      <c r="AT24" s="65">
        <v>-10.7</v>
      </c>
      <c r="AU24" s="65">
        <v>-10.7</v>
      </c>
      <c r="AV24" s="65">
        <v>-32.700000000000003</v>
      </c>
      <c r="AW24" s="65">
        <v>-32.700000000000003</v>
      </c>
      <c r="AX24" s="65">
        <v>-10.5</v>
      </c>
      <c r="AY24" s="65">
        <v>-10.1</v>
      </c>
      <c r="AZ24" s="65">
        <v>-8.6999999999999993</v>
      </c>
      <c r="BA24" s="65">
        <v>-7.4</v>
      </c>
      <c r="BB24" s="65">
        <v>-36.6</v>
      </c>
      <c r="BC24" s="65">
        <v>-8.6</v>
      </c>
      <c r="BD24" s="65">
        <v>-7.3</v>
      </c>
      <c r="BE24" s="65">
        <v>-9</v>
      </c>
      <c r="BF24" s="65">
        <v>-7.2</v>
      </c>
      <c r="BG24" s="65">
        <v>-10.199999999999999</v>
      </c>
      <c r="BH24" s="65">
        <v>-8.6999999999999993</v>
      </c>
      <c r="BI24" s="65">
        <v>-13.6</v>
      </c>
      <c r="BJ24" s="65">
        <v>-11.7</v>
      </c>
      <c r="BK24" s="65">
        <v>-41.4</v>
      </c>
      <c r="BL24" s="65">
        <v>-35</v>
      </c>
      <c r="BM24" s="65">
        <v>-13.4</v>
      </c>
      <c r="BN24" s="65">
        <v>-10.4</v>
      </c>
      <c r="BO24" s="65">
        <v>-13.6</v>
      </c>
      <c r="BP24" s="65">
        <v>-13.4</v>
      </c>
      <c r="BQ24" s="65">
        <v>-50.8</v>
      </c>
      <c r="BR24" s="65">
        <v>-13.7</v>
      </c>
      <c r="BS24" s="65">
        <v>-14.7</v>
      </c>
      <c r="BT24" s="65">
        <v>-19</v>
      </c>
      <c r="BU24" s="65">
        <v>-23.8</v>
      </c>
      <c r="BV24" s="65">
        <v>-71.2</v>
      </c>
      <c r="BW24" s="65">
        <v>-71.2</v>
      </c>
      <c r="BX24" s="65">
        <v>-19</v>
      </c>
      <c r="BY24" s="65">
        <v>-26.4</v>
      </c>
    </row>
    <row r="25" spans="2:77" ht="12.75" customHeight="1">
      <c r="B25" s="11" t="s">
        <v>79</v>
      </c>
      <c r="C25" s="19">
        <v>-28.6</v>
      </c>
      <c r="D25" s="19">
        <v>-28.8</v>
      </c>
      <c r="E25" s="2">
        <v>-35.6</v>
      </c>
      <c r="F25" s="57">
        <v>-96.6</v>
      </c>
      <c r="G25" s="2">
        <v>-89.1</v>
      </c>
      <c r="H25" s="2">
        <v>-17.5</v>
      </c>
      <c r="I25" s="2">
        <v>-20.2</v>
      </c>
      <c r="J25" s="2">
        <v>-17.399999999999999</v>
      </c>
      <c r="K25" s="2">
        <v>-25.4</v>
      </c>
      <c r="L25" s="2">
        <v>-80.400000000000006</v>
      </c>
      <c r="M25" s="2">
        <v>-27.6</v>
      </c>
      <c r="N25" s="2">
        <v>-27.3</v>
      </c>
      <c r="O25" s="2">
        <v>-28.6</v>
      </c>
      <c r="P25" s="2">
        <v>-31.6</v>
      </c>
      <c r="Q25" s="2">
        <v>-115.1</v>
      </c>
      <c r="R25" s="2">
        <v>-31.4</v>
      </c>
      <c r="S25" s="2">
        <v>-49.7</v>
      </c>
      <c r="T25" s="65">
        <v>-44.4</v>
      </c>
      <c r="U25" s="65">
        <v>-38.700000000000003</v>
      </c>
      <c r="V25" s="65">
        <v>-164.2</v>
      </c>
      <c r="W25" s="65">
        <v>-42.1</v>
      </c>
      <c r="X25" s="65">
        <v>-34.1</v>
      </c>
      <c r="Y25" s="65">
        <v>-32.9</v>
      </c>
      <c r="Z25" s="65">
        <v>-34.1</v>
      </c>
      <c r="AA25" s="65">
        <v>-143.19999999999999</v>
      </c>
      <c r="AB25" s="65">
        <v>-34.6</v>
      </c>
      <c r="AC25" s="65">
        <v>-28</v>
      </c>
      <c r="AD25" s="65">
        <v>-30</v>
      </c>
      <c r="AE25" s="65">
        <v>-36.700000000000003</v>
      </c>
      <c r="AF25" s="65">
        <v>-129.30000000000001</v>
      </c>
      <c r="AG25" s="65">
        <v>-37.299999999999997</v>
      </c>
      <c r="AH25" s="65">
        <v>-28.5</v>
      </c>
      <c r="AI25" s="65">
        <v>-27.7</v>
      </c>
      <c r="AJ25" s="65">
        <v>-31.1</v>
      </c>
      <c r="AK25" s="65">
        <v>-124.7</v>
      </c>
      <c r="AL25" s="65">
        <v>-32.9</v>
      </c>
      <c r="AM25" s="65">
        <v>-29.6</v>
      </c>
      <c r="AN25" s="65">
        <v>-28.3</v>
      </c>
      <c r="AO25" s="65">
        <v>-27.7</v>
      </c>
      <c r="AP25" s="65">
        <v>-118.5</v>
      </c>
      <c r="AQ25" s="65">
        <v>-27.8</v>
      </c>
      <c r="AR25" s="65">
        <v>-25.7</v>
      </c>
      <c r="AS25" s="65">
        <v>-28.5</v>
      </c>
      <c r="AT25" s="65">
        <v>-32.200000000000003</v>
      </c>
      <c r="AU25" s="65">
        <v>-32.200000000000003</v>
      </c>
      <c r="AV25" s="65">
        <v>-114.3</v>
      </c>
      <c r="AW25" s="65">
        <v>-114.3</v>
      </c>
      <c r="AX25" s="65">
        <v>-35.299999999999997</v>
      </c>
      <c r="AY25" s="65">
        <v>-34.6</v>
      </c>
      <c r="AZ25" s="65">
        <v>-42.3</v>
      </c>
      <c r="BA25" s="65">
        <v>-47.6</v>
      </c>
      <c r="BB25" s="65">
        <v>-159.9</v>
      </c>
      <c r="BC25" s="65">
        <v>-55.4</v>
      </c>
      <c r="BD25" s="65">
        <v>-55.4</v>
      </c>
      <c r="BE25" s="65">
        <v>-52.2</v>
      </c>
      <c r="BF25" s="65">
        <v>-52.2</v>
      </c>
      <c r="BG25" s="65">
        <v>-50.8</v>
      </c>
      <c r="BH25" s="65">
        <v>-50.8</v>
      </c>
      <c r="BI25" s="65">
        <v>-60.3</v>
      </c>
      <c r="BJ25" s="65">
        <v>-60.3</v>
      </c>
      <c r="BK25" s="65">
        <v>-218.7</v>
      </c>
      <c r="BL25" s="65">
        <v>-218.7</v>
      </c>
      <c r="BM25" s="65">
        <v>-36.700000000000003</v>
      </c>
      <c r="BN25" s="65">
        <v>-32.299999999999997</v>
      </c>
      <c r="BO25" s="65">
        <v>-33.700000000000003</v>
      </c>
      <c r="BP25" s="65">
        <v>-27.7</v>
      </c>
      <c r="BQ25" s="65">
        <v>-130.4</v>
      </c>
      <c r="BR25" s="65">
        <v>-20.6</v>
      </c>
      <c r="BS25" s="65">
        <v>-15.3</v>
      </c>
      <c r="BT25" s="65">
        <v>-15.2</v>
      </c>
      <c r="BU25" s="65">
        <v>-20.399999999999999</v>
      </c>
      <c r="BV25" s="65">
        <v>-71.400000000000006</v>
      </c>
      <c r="BW25" s="65">
        <v>-71.400000000000006</v>
      </c>
      <c r="BX25" s="65">
        <v>-21.9</v>
      </c>
      <c r="BY25" s="65">
        <v>-26.3</v>
      </c>
    </row>
    <row r="26" spans="2:77" ht="12.75" customHeight="1">
      <c r="B26" s="11" t="s">
        <v>66</v>
      </c>
      <c r="C26" s="19">
        <v>0</v>
      </c>
      <c r="D26" s="19">
        <v>0</v>
      </c>
      <c r="E26" s="2">
        <v>0</v>
      </c>
      <c r="F26" s="2">
        <v>0</v>
      </c>
      <c r="G26" s="2">
        <v>-0.1</v>
      </c>
      <c r="H26" s="2">
        <v>0</v>
      </c>
      <c r="I26" s="2">
        <v>0</v>
      </c>
      <c r="J26" s="2">
        <v>0</v>
      </c>
      <c r="K26" s="67">
        <v>0</v>
      </c>
      <c r="L26" s="2">
        <v>-0.1</v>
      </c>
      <c r="M26" s="67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65">
        <v>0</v>
      </c>
      <c r="U26" s="65">
        <v>0</v>
      </c>
      <c r="V26" s="65">
        <v>0</v>
      </c>
      <c r="W26" s="65">
        <v>0</v>
      </c>
      <c r="X26" s="65">
        <v>0</v>
      </c>
      <c r="Y26" s="65">
        <v>0</v>
      </c>
      <c r="Z26" s="65">
        <v>0</v>
      </c>
      <c r="AA26" s="65">
        <v>0</v>
      </c>
      <c r="AB26" s="65">
        <v>0</v>
      </c>
      <c r="AC26" s="65">
        <v>0</v>
      </c>
      <c r="AD26" s="65">
        <v>0</v>
      </c>
      <c r="AE26" s="65">
        <v>-0.6</v>
      </c>
      <c r="AF26" s="65">
        <v>-0.6</v>
      </c>
      <c r="AG26" s="65">
        <v>-0.5</v>
      </c>
      <c r="AH26" s="65">
        <v>-0.5</v>
      </c>
      <c r="AI26" s="65">
        <v>-0.5</v>
      </c>
      <c r="AJ26" s="65">
        <v>-0.6</v>
      </c>
      <c r="AK26" s="65">
        <v>-2</v>
      </c>
      <c r="AL26" s="65">
        <v>-0.6</v>
      </c>
      <c r="AM26" s="65">
        <v>-0.5</v>
      </c>
      <c r="AN26" s="65">
        <v>-0.4</v>
      </c>
      <c r="AO26" s="65">
        <v>-0.3</v>
      </c>
      <c r="AP26" s="65">
        <v>-1.8</v>
      </c>
      <c r="AQ26" s="65">
        <v>-0.3</v>
      </c>
      <c r="AR26" s="65">
        <v>-0.4</v>
      </c>
      <c r="AS26" s="65">
        <v>-0.4</v>
      </c>
      <c r="AT26" s="65">
        <v>-0.5</v>
      </c>
      <c r="AU26" s="65">
        <v>-0.5</v>
      </c>
      <c r="AV26" s="65">
        <v>-1.7</v>
      </c>
      <c r="AW26" s="65">
        <v>-1.7</v>
      </c>
      <c r="AX26" s="65">
        <v>-0.5</v>
      </c>
      <c r="AY26" s="65">
        <v>-0.5</v>
      </c>
      <c r="AZ26" s="65">
        <v>-0.4</v>
      </c>
      <c r="BA26" s="65">
        <v>-0.3</v>
      </c>
      <c r="BB26" s="65">
        <v>-1.7</v>
      </c>
      <c r="BC26" s="65">
        <v>-0.4</v>
      </c>
      <c r="BD26" s="65">
        <v>-1.6</v>
      </c>
      <c r="BE26" s="65">
        <v>0</v>
      </c>
      <c r="BF26" s="65">
        <v>-1.5</v>
      </c>
      <c r="BG26" s="65">
        <v>-0.4</v>
      </c>
      <c r="BH26" s="65">
        <v>-1.6</v>
      </c>
      <c r="BI26" s="65">
        <v>-0.5</v>
      </c>
      <c r="BJ26" s="65">
        <v>-2</v>
      </c>
      <c r="BK26" s="65">
        <v>-1.5</v>
      </c>
      <c r="BL26" s="65">
        <v>-6.7</v>
      </c>
      <c r="BM26" s="65">
        <v>-2.1</v>
      </c>
      <c r="BN26" s="65">
        <v>-2.8</v>
      </c>
      <c r="BO26" s="65">
        <v>-2.9</v>
      </c>
      <c r="BP26" s="65">
        <v>-2.2000000000000002</v>
      </c>
      <c r="BQ26" s="65">
        <v>-10</v>
      </c>
      <c r="BR26" s="65">
        <v>-2.2000000000000002</v>
      </c>
      <c r="BS26" s="65">
        <v>-2.4</v>
      </c>
      <c r="BT26" s="65">
        <v>-3.4</v>
      </c>
      <c r="BU26" s="65">
        <v>-3.4</v>
      </c>
      <c r="BV26" s="65">
        <v>-11.4</v>
      </c>
      <c r="BW26" s="65">
        <v>-11.4</v>
      </c>
      <c r="BX26" s="65">
        <v>-3.7</v>
      </c>
      <c r="BY26" s="65">
        <v>-4</v>
      </c>
    </row>
    <row r="27" spans="2:77" s="59" customFormat="1" ht="12.75" customHeight="1">
      <c r="B27" s="12" t="s">
        <v>80</v>
      </c>
      <c r="C27" s="15">
        <v>-21.100000000000005</v>
      </c>
      <c r="D27" s="15">
        <v>-22.699999999999982</v>
      </c>
      <c r="E27" s="15">
        <v>-30.500000000000014</v>
      </c>
      <c r="F27" s="15">
        <v>-91.200000000000017</v>
      </c>
      <c r="G27" s="15">
        <v>-89.59999999999998</v>
      </c>
      <c r="H27" s="15">
        <v>-16.200000000000003</v>
      </c>
      <c r="I27" s="15">
        <v>-19.600000000000001</v>
      </c>
      <c r="J27" s="15">
        <v>-18.099999999999994</v>
      </c>
      <c r="K27" s="15">
        <v>-24.5</v>
      </c>
      <c r="L27" s="15">
        <v>-78.199999999999989</v>
      </c>
      <c r="M27" s="15">
        <v>-24.200000000000003</v>
      </c>
      <c r="N27" s="15">
        <v>-24</v>
      </c>
      <c r="O27" s="15">
        <v>-26.2</v>
      </c>
      <c r="P27" s="15">
        <v>-29.2</v>
      </c>
      <c r="Q27" s="15">
        <v>-103.7</v>
      </c>
      <c r="R27" s="15">
        <v>-29</v>
      </c>
      <c r="S27" s="15">
        <v>-48.3</v>
      </c>
      <c r="T27" s="66">
        <v>-42.2</v>
      </c>
      <c r="U27" s="66">
        <v>-37.300000000000004</v>
      </c>
      <c r="V27" s="66">
        <v>-156.9</v>
      </c>
      <c r="W27" s="66">
        <v>-36.800000000000004</v>
      </c>
      <c r="X27" s="66">
        <v>-27.9</v>
      </c>
      <c r="Y27" s="66">
        <v>-24.899999999999991</v>
      </c>
      <c r="Z27" s="66">
        <v>-26.699999999999989</v>
      </c>
      <c r="AA27" s="66">
        <v>-116.39999999999998</v>
      </c>
      <c r="AB27" s="66">
        <v>-25.400000000000006</v>
      </c>
      <c r="AC27" s="66">
        <v>-16.899999999999991</v>
      </c>
      <c r="AD27" s="66">
        <v>-22.299999999999994</v>
      </c>
      <c r="AE27" s="66">
        <v>-24</v>
      </c>
      <c r="AF27" s="66">
        <v>-88.5</v>
      </c>
      <c r="AG27" s="66">
        <v>-23.199999999999996</v>
      </c>
      <c r="AH27" s="66">
        <v>-17.699999999999985</v>
      </c>
      <c r="AI27" s="66">
        <v>-16.799999999999997</v>
      </c>
      <c r="AJ27" s="66">
        <v>-21.29999999999999</v>
      </c>
      <c r="AK27" s="66">
        <v>-78.799999999999955</v>
      </c>
      <c r="AL27" s="66">
        <v>-21.699999999999992</v>
      </c>
      <c r="AM27" s="66">
        <v>-22.200000000000003</v>
      </c>
      <c r="AN27" s="66">
        <v>-20.700000000000003</v>
      </c>
      <c r="AO27" s="66">
        <v>-18.599999999999991</v>
      </c>
      <c r="AP27" s="66">
        <v>-83.29999999999994</v>
      </c>
      <c r="AQ27" s="66">
        <v>-20.299999999999994</v>
      </c>
      <c r="AR27" s="66">
        <v>-13.099999999999989</v>
      </c>
      <c r="AS27" s="66">
        <v>-18.400000000000002</v>
      </c>
      <c r="AT27" s="66">
        <v>-22.599999999999991</v>
      </c>
      <c r="AU27" s="66">
        <v>-22.599999999999991</v>
      </c>
      <c r="AV27" s="66">
        <v>-74.7</v>
      </c>
      <c r="AW27" s="66">
        <v>-74.7</v>
      </c>
      <c r="AX27" s="66">
        <v>-25.799999999999969</v>
      </c>
      <c r="AY27" s="66">
        <v>-24.799999999999969</v>
      </c>
      <c r="AZ27" s="66">
        <v>-34.4</v>
      </c>
      <c r="BA27" s="66">
        <v>-40.40000000000002</v>
      </c>
      <c r="BB27" s="66">
        <v>-125.49999999999996</v>
      </c>
      <c r="BC27" s="66">
        <v>-44.600000000000016</v>
      </c>
      <c r="BD27" s="66">
        <v>-44.500000000000021</v>
      </c>
      <c r="BE27" s="66">
        <v>-41.600000000000009</v>
      </c>
      <c r="BF27" s="66">
        <v>-41.300000000000011</v>
      </c>
      <c r="BG27" s="66">
        <v>-37.9</v>
      </c>
      <c r="BH27" s="66">
        <v>-37.6</v>
      </c>
      <c r="BI27" s="66">
        <v>-46.500000000000021</v>
      </c>
      <c r="BJ27" s="66">
        <v>-46.100000000000023</v>
      </c>
      <c r="BK27" s="66">
        <v>-170.90000000000006</v>
      </c>
      <c r="BL27" s="66">
        <v>-169.60000000000002</v>
      </c>
      <c r="BM27" s="66">
        <v>-23.100000000000009</v>
      </c>
      <c r="BN27" s="66">
        <v>-33.20000000000001</v>
      </c>
      <c r="BO27" s="66">
        <v>2.4000000000000186</v>
      </c>
      <c r="BP27" s="66">
        <v>-0.89999999999999236</v>
      </c>
      <c r="BQ27" s="66">
        <v>-54.800000000000026</v>
      </c>
      <c r="BR27" s="66">
        <v>10.100000000000019</v>
      </c>
      <c r="BS27" s="66">
        <v>23.599999999999998</v>
      </c>
      <c r="BT27" s="66">
        <v>40.800000000000004</v>
      </c>
      <c r="BU27" s="66">
        <v>12.000000000000027</v>
      </c>
      <c r="BV27" s="66">
        <v>86.600000000000023</v>
      </c>
      <c r="BW27" s="66">
        <v>86.600000000000023</v>
      </c>
      <c r="BX27" s="66">
        <v>27.900000000000002</v>
      </c>
      <c r="BY27" s="66">
        <v>14.700000000000035</v>
      </c>
    </row>
    <row r="28" spans="2:77" ht="12.75" customHeight="1">
      <c r="B28" s="11" t="s">
        <v>81</v>
      </c>
      <c r="C28" s="19">
        <v>-32.9</v>
      </c>
      <c r="D28" s="19">
        <v>-22.3</v>
      </c>
      <c r="E28" s="2">
        <v>-26.9</v>
      </c>
      <c r="F28" s="57">
        <v>-56.6</v>
      </c>
      <c r="G28" s="2">
        <v>-39.299999999999997</v>
      </c>
      <c r="H28" s="2">
        <v>-9.5</v>
      </c>
      <c r="I28" s="2">
        <v>-16.100000000000001</v>
      </c>
      <c r="J28" s="2">
        <v>-17.600000000000001</v>
      </c>
      <c r="K28" s="2">
        <v>-13.4</v>
      </c>
      <c r="L28" s="2">
        <v>-43</v>
      </c>
      <c r="M28" s="2">
        <v>-12.4</v>
      </c>
      <c r="N28" s="2">
        <v>-14.4</v>
      </c>
      <c r="O28" s="2">
        <v>-15.8</v>
      </c>
      <c r="P28" s="2">
        <v>-13.7</v>
      </c>
      <c r="Q28" s="2">
        <v>-56.3</v>
      </c>
      <c r="R28" s="2">
        <v>-13.4</v>
      </c>
      <c r="S28" s="2">
        <v>-10.9</v>
      </c>
      <c r="T28" s="65">
        <v>-9.6999999999999993</v>
      </c>
      <c r="U28" s="65">
        <v>-9.8000000000000007</v>
      </c>
      <c r="V28" s="65">
        <v>-43.8</v>
      </c>
      <c r="W28" s="65">
        <v>-6.9</v>
      </c>
      <c r="X28" s="65">
        <v>-6.5</v>
      </c>
      <c r="Y28" s="65">
        <v>-8.5</v>
      </c>
      <c r="Z28" s="65">
        <v>-12</v>
      </c>
      <c r="AA28" s="65">
        <v>-34</v>
      </c>
      <c r="AB28" s="65">
        <v>-10.3</v>
      </c>
      <c r="AC28" s="65">
        <v>-11.9</v>
      </c>
      <c r="AD28" s="65">
        <v>-12.6</v>
      </c>
      <c r="AE28" s="65">
        <v>-10</v>
      </c>
      <c r="AF28" s="65">
        <v>-44.9</v>
      </c>
      <c r="AG28" s="65">
        <v>-14.8</v>
      </c>
      <c r="AH28" s="65">
        <v>-16.7</v>
      </c>
      <c r="AI28" s="65">
        <v>-18.899999999999999</v>
      </c>
      <c r="AJ28" s="65">
        <v>-13.4</v>
      </c>
      <c r="AK28" s="65">
        <v>-63.8</v>
      </c>
      <c r="AL28" s="65">
        <v>-20.2</v>
      </c>
      <c r="AM28" s="65">
        <v>-14.1</v>
      </c>
      <c r="AN28" s="65">
        <v>-15</v>
      </c>
      <c r="AO28" s="65">
        <v>-19.399999999999999</v>
      </c>
      <c r="AP28" s="65">
        <v>-68.7</v>
      </c>
      <c r="AQ28" s="65">
        <v>-19.8</v>
      </c>
      <c r="AR28" s="65">
        <v>-18.100000000000001</v>
      </c>
      <c r="AS28" s="65">
        <v>-20.3</v>
      </c>
      <c r="AT28" s="65">
        <v>-21.7</v>
      </c>
      <c r="AU28" s="65">
        <v>-21.7</v>
      </c>
      <c r="AV28" s="65">
        <v>-80</v>
      </c>
      <c r="AW28" s="65">
        <v>-80</v>
      </c>
      <c r="AX28" s="65">
        <v>-20.5</v>
      </c>
      <c r="AY28" s="65">
        <v>-18</v>
      </c>
      <c r="AZ28" s="65">
        <v>-16.5</v>
      </c>
      <c r="BA28" s="65">
        <v>-24.5</v>
      </c>
      <c r="BB28" s="65">
        <v>-79.599999999999994</v>
      </c>
      <c r="BC28" s="65">
        <v>-20.3</v>
      </c>
      <c r="BD28" s="65">
        <v>-20.8</v>
      </c>
      <c r="BE28" s="65">
        <v>-42</v>
      </c>
      <c r="BF28" s="65">
        <v>-42.3</v>
      </c>
      <c r="BG28" s="65">
        <v>-17.3</v>
      </c>
      <c r="BH28" s="65">
        <v>-17.7</v>
      </c>
      <c r="BI28" s="65">
        <v>-20.8</v>
      </c>
      <c r="BJ28" s="65">
        <v>-21.4</v>
      </c>
      <c r="BK28" s="65">
        <v>-100.2</v>
      </c>
      <c r="BL28" s="65">
        <v>-102.3</v>
      </c>
      <c r="BM28" s="65">
        <v>-23.5</v>
      </c>
      <c r="BN28" s="65">
        <v>-24.1</v>
      </c>
      <c r="BO28" s="65">
        <v>-9.1999999999999993</v>
      </c>
      <c r="BP28" s="65">
        <v>-11.9</v>
      </c>
      <c r="BQ28" s="65">
        <v>-68.7</v>
      </c>
      <c r="BR28" s="65">
        <v>-1.4</v>
      </c>
      <c r="BS28" s="65">
        <v>-7.2</v>
      </c>
      <c r="BT28" s="65">
        <v>-18.399999999999999</v>
      </c>
      <c r="BU28" s="65">
        <v>-33.200000000000003</v>
      </c>
      <c r="BV28" s="65">
        <v>-60.2</v>
      </c>
      <c r="BW28" s="65">
        <v>-60.2</v>
      </c>
      <c r="BX28" s="65">
        <v>-50.3</v>
      </c>
      <c r="BY28" s="65">
        <v>-58.6</v>
      </c>
    </row>
    <row r="29" spans="2:77" ht="12.75" customHeight="1">
      <c r="B29" s="11" t="s">
        <v>69</v>
      </c>
      <c r="C29" s="19">
        <v>18.3</v>
      </c>
      <c r="D29" s="19">
        <v>11.3</v>
      </c>
      <c r="E29" s="2">
        <v>17.3</v>
      </c>
      <c r="F29" s="57">
        <v>43.3</v>
      </c>
      <c r="G29" s="2">
        <v>37.799999999999997</v>
      </c>
      <c r="H29" s="2">
        <v>9.3000000000000007</v>
      </c>
      <c r="I29" s="2">
        <v>10.4</v>
      </c>
      <c r="J29" s="2">
        <v>9.8000000000000007</v>
      </c>
      <c r="K29" s="2">
        <v>14.2</v>
      </c>
      <c r="L29" s="2">
        <v>43.6</v>
      </c>
      <c r="M29" s="2">
        <v>10.5</v>
      </c>
      <c r="N29" s="2">
        <v>11.6</v>
      </c>
      <c r="O29" s="2">
        <v>13.2</v>
      </c>
      <c r="P29" s="2">
        <v>13.7</v>
      </c>
      <c r="Q29" s="2">
        <v>49</v>
      </c>
      <c r="R29" s="2">
        <v>11.8</v>
      </c>
      <c r="S29" s="2">
        <v>19.7</v>
      </c>
      <c r="T29" s="65">
        <v>14.5</v>
      </c>
      <c r="U29" s="65">
        <v>13.9</v>
      </c>
      <c r="V29" s="65">
        <v>59.9</v>
      </c>
      <c r="W29" s="65">
        <v>13.4</v>
      </c>
      <c r="X29" s="65">
        <v>9.6</v>
      </c>
      <c r="Y29" s="65">
        <v>10.199999999999999</v>
      </c>
      <c r="Z29" s="65">
        <v>11.6</v>
      </c>
      <c r="AA29" s="65">
        <v>44.7</v>
      </c>
      <c r="AB29" s="65">
        <v>10.9</v>
      </c>
      <c r="AC29" s="65">
        <v>8.3000000000000007</v>
      </c>
      <c r="AD29" s="65">
        <v>9.5</v>
      </c>
      <c r="AE29" s="65">
        <v>9.8000000000000007</v>
      </c>
      <c r="AF29" s="65">
        <v>38.4</v>
      </c>
      <c r="AG29" s="65">
        <v>9.9</v>
      </c>
      <c r="AH29" s="65">
        <v>9.4</v>
      </c>
      <c r="AI29" s="65">
        <v>6.7</v>
      </c>
      <c r="AJ29" s="65">
        <v>7.7</v>
      </c>
      <c r="AK29" s="65">
        <v>33.700000000000003</v>
      </c>
      <c r="AL29" s="65">
        <v>8.1</v>
      </c>
      <c r="AM29" s="65">
        <v>8.9</v>
      </c>
      <c r="AN29" s="65">
        <v>8.1</v>
      </c>
      <c r="AO29" s="65">
        <v>7.1</v>
      </c>
      <c r="AP29" s="65">
        <v>32.299999999999997</v>
      </c>
      <c r="AQ29" s="65">
        <v>8.9</v>
      </c>
      <c r="AR29" s="65">
        <v>7.3</v>
      </c>
      <c r="AS29" s="65">
        <v>9.5</v>
      </c>
      <c r="AT29" s="65">
        <v>9.4</v>
      </c>
      <c r="AU29" s="65">
        <v>9.4</v>
      </c>
      <c r="AV29" s="65">
        <v>35.1</v>
      </c>
      <c r="AW29" s="65">
        <v>35.1</v>
      </c>
      <c r="AX29" s="65">
        <v>12.6</v>
      </c>
      <c r="AY29" s="65">
        <v>10.5</v>
      </c>
      <c r="AZ29" s="65">
        <v>13.3</v>
      </c>
      <c r="BA29" s="65">
        <v>15.6</v>
      </c>
      <c r="BB29" s="65">
        <v>52</v>
      </c>
      <c r="BC29" s="65">
        <v>14.9</v>
      </c>
      <c r="BD29" s="65">
        <v>14.3</v>
      </c>
      <c r="BE29" s="65">
        <v>18.5</v>
      </c>
      <c r="BF29" s="65">
        <v>18.7</v>
      </c>
      <c r="BG29" s="65">
        <v>12.2</v>
      </c>
      <c r="BH29" s="65">
        <v>11.9</v>
      </c>
      <c r="BI29" s="65">
        <v>16</v>
      </c>
      <c r="BJ29" s="65">
        <v>15.7</v>
      </c>
      <c r="BK29" s="65">
        <v>61.7</v>
      </c>
      <c r="BL29" s="65">
        <v>60.6</v>
      </c>
      <c r="BM29" s="65">
        <v>8.1</v>
      </c>
      <c r="BN29" s="65">
        <v>25.7</v>
      </c>
      <c r="BO29" s="65">
        <v>1.8</v>
      </c>
      <c r="BP29" s="65">
        <v>3.4</v>
      </c>
      <c r="BQ29" s="65">
        <v>38.999999999999993</v>
      </c>
      <c r="BR29" s="65">
        <v>-2.6</v>
      </c>
      <c r="BS29" s="65">
        <v>-4.8</v>
      </c>
      <c r="BT29" s="65">
        <v>-7</v>
      </c>
      <c r="BU29" s="65">
        <v>6.4</v>
      </c>
      <c r="BV29" s="65">
        <v>-8</v>
      </c>
      <c r="BW29" s="65">
        <v>-8</v>
      </c>
      <c r="BX29" s="65">
        <v>6.3999999999999995</v>
      </c>
      <c r="BY29" s="65">
        <v>12</v>
      </c>
    </row>
    <row r="30" spans="2:77" s="59" customFormat="1" ht="12.75" customHeight="1">
      <c r="B30" s="12" t="s">
        <v>82</v>
      </c>
      <c r="C30" s="15">
        <v>-35.700000000000003</v>
      </c>
      <c r="D30" s="15">
        <v>-33.699999999999989</v>
      </c>
      <c r="E30" s="15">
        <v>-40.100000000000009</v>
      </c>
      <c r="F30" s="15">
        <v>-104.50000000000001</v>
      </c>
      <c r="G30" s="15">
        <v>-91.09999999999998</v>
      </c>
      <c r="H30" s="15">
        <v>-16.400000000000002</v>
      </c>
      <c r="I30" s="15">
        <v>-25.300000000000004</v>
      </c>
      <c r="J30" s="15">
        <v>-25.899999999999995</v>
      </c>
      <c r="K30" s="15">
        <v>-23.7</v>
      </c>
      <c r="L30" s="15">
        <v>-77.599999999999994</v>
      </c>
      <c r="M30" s="15">
        <v>-26.1</v>
      </c>
      <c r="N30" s="15">
        <v>-26.8</v>
      </c>
      <c r="O30" s="15">
        <v>-28.8</v>
      </c>
      <c r="P30" s="15">
        <v>-29.2</v>
      </c>
      <c r="Q30" s="15">
        <v>-111</v>
      </c>
      <c r="R30" s="15">
        <v>-30.6</v>
      </c>
      <c r="S30" s="15">
        <v>-39.5</v>
      </c>
      <c r="T30" s="66">
        <v>-37.4</v>
      </c>
      <c r="U30" s="66">
        <v>-33.20000000000001</v>
      </c>
      <c r="V30" s="66">
        <v>-140.80000000000001</v>
      </c>
      <c r="W30" s="66">
        <v>-30.300000000000004</v>
      </c>
      <c r="X30" s="66">
        <v>-24.799999999999997</v>
      </c>
      <c r="Y30" s="66">
        <v>-23.199999999999992</v>
      </c>
      <c r="Z30" s="66">
        <v>-27.099999999999987</v>
      </c>
      <c r="AA30" s="66">
        <v>-105.69999999999997</v>
      </c>
      <c r="AB30" s="66">
        <v>-24.800000000000004</v>
      </c>
      <c r="AC30" s="66">
        <v>-20.499999999999989</v>
      </c>
      <c r="AD30" s="66">
        <v>-25.399999999999991</v>
      </c>
      <c r="AE30" s="66">
        <v>-24.2</v>
      </c>
      <c r="AF30" s="66">
        <v>-95</v>
      </c>
      <c r="AG30" s="66">
        <v>-28.1</v>
      </c>
      <c r="AH30" s="66">
        <v>-24.999999999999986</v>
      </c>
      <c r="AI30" s="66">
        <v>-28.999999999999996</v>
      </c>
      <c r="AJ30" s="66">
        <v>-26.999999999999989</v>
      </c>
      <c r="AK30" s="66">
        <v>-108.89999999999996</v>
      </c>
      <c r="AL30" s="66">
        <v>-33.79999999999999</v>
      </c>
      <c r="AM30" s="66">
        <v>-27.400000000000006</v>
      </c>
      <c r="AN30" s="66">
        <v>-27.6</v>
      </c>
      <c r="AO30" s="66">
        <v>-30.899999999999984</v>
      </c>
      <c r="AP30" s="66">
        <v>-119.69999999999995</v>
      </c>
      <c r="AQ30" s="66">
        <v>-31.199999999999996</v>
      </c>
      <c r="AR30" s="66">
        <v>-23.899999999999988</v>
      </c>
      <c r="AS30" s="66">
        <v>-29.200000000000003</v>
      </c>
      <c r="AT30" s="66">
        <v>-34.899999999999991</v>
      </c>
      <c r="AU30" s="66">
        <v>-34.899999999999991</v>
      </c>
      <c r="AV30" s="66">
        <v>-119.6</v>
      </c>
      <c r="AW30" s="66">
        <v>-119.6</v>
      </c>
      <c r="AX30" s="66">
        <v>-33.699999999999967</v>
      </c>
      <c r="AY30" s="66">
        <v>-32.299999999999969</v>
      </c>
      <c r="AZ30" s="66">
        <v>-37.599999999999994</v>
      </c>
      <c r="BA30" s="66">
        <v>-49.300000000000018</v>
      </c>
      <c r="BB30" s="66">
        <v>-153.09999999999997</v>
      </c>
      <c r="BC30" s="66">
        <v>-50.000000000000021</v>
      </c>
      <c r="BD30" s="66">
        <v>-51.000000000000028</v>
      </c>
      <c r="BE30" s="66">
        <v>-65.100000000000009</v>
      </c>
      <c r="BF30" s="66">
        <v>-64.900000000000006</v>
      </c>
      <c r="BG30" s="66">
        <v>-43</v>
      </c>
      <c r="BH30" s="66">
        <v>-43.4</v>
      </c>
      <c r="BI30" s="66">
        <v>-51.300000000000026</v>
      </c>
      <c r="BJ30" s="66">
        <v>-51.800000000000026</v>
      </c>
      <c r="BK30" s="66">
        <v>-209.40000000000009</v>
      </c>
      <c r="BL30" s="66">
        <v>-211.30000000000004</v>
      </c>
      <c r="BM30" s="66">
        <v>-38.500000000000007</v>
      </c>
      <c r="BN30" s="66">
        <v>-31.600000000000012</v>
      </c>
      <c r="BO30" s="66">
        <v>-4.9999999999999813</v>
      </c>
      <c r="BP30" s="66">
        <v>-9.3999999999999932</v>
      </c>
      <c r="BQ30" s="66">
        <v>-84.500000000000028</v>
      </c>
      <c r="BR30" s="66">
        <v>6.1000000000000192</v>
      </c>
      <c r="BS30" s="66">
        <v>11.599999999999998</v>
      </c>
      <c r="BT30" s="66">
        <v>15.400000000000006</v>
      </c>
      <c r="BU30" s="66">
        <v>-14.799999999999974</v>
      </c>
      <c r="BV30" s="66">
        <v>18.40000000000002</v>
      </c>
      <c r="BW30" s="66">
        <v>18.40000000000002</v>
      </c>
      <c r="BX30" s="66">
        <v>-15.999999999999996</v>
      </c>
      <c r="BY30" s="66">
        <v>-31.899999999999963</v>
      </c>
    </row>
    <row r="31" spans="2:77" s="18" customFormat="1" ht="12.75" customHeight="1">
      <c r="B31" s="17" t="s">
        <v>71</v>
      </c>
      <c r="C31" s="18">
        <v>-0.45700000000000002</v>
      </c>
      <c r="D31" s="18">
        <v>-0.249</v>
      </c>
      <c r="E31" s="18">
        <v>-0.24199999999999999</v>
      </c>
      <c r="F31" s="18">
        <v>-0.46400000000000002</v>
      </c>
      <c r="G31" s="18">
        <v>-0.33200000000000002</v>
      </c>
      <c r="H31" s="18">
        <v>-0.26100000000000001</v>
      </c>
      <c r="I31" s="18">
        <v>-0.58799999999999997</v>
      </c>
      <c r="J31" s="18">
        <v>-0.54400000000000004</v>
      </c>
      <c r="K31" s="18">
        <v>-0.35299999999999998</v>
      </c>
      <c r="L31" s="18">
        <v>-0.35099999999999998</v>
      </c>
      <c r="M31" s="18">
        <v>-0.48799999999999999</v>
      </c>
      <c r="N31" s="18">
        <v>-0.51100000000000001</v>
      </c>
      <c r="O31" s="18">
        <v>-0.49399999999999999</v>
      </c>
      <c r="P31" s="18">
        <v>-0.46400000000000002</v>
      </c>
      <c r="Q31" s="18">
        <v>-0.48899999999999999</v>
      </c>
      <c r="R31" s="18">
        <v>-0.42199999999999999</v>
      </c>
      <c r="S31" s="18">
        <v>-0.63200000000000001</v>
      </c>
      <c r="T31" s="18">
        <v>-0.53300000000000003</v>
      </c>
      <c r="U31" s="18">
        <v>-0.51500000000000001</v>
      </c>
      <c r="V31" s="18">
        <v>-0.52200000000000002</v>
      </c>
      <c r="W31" s="18">
        <v>-0.50700000000000001</v>
      </c>
      <c r="X31" s="18">
        <v>-0.41299999999999998</v>
      </c>
      <c r="Y31" s="18">
        <v>-0.33200000000000002</v>
      </c>
      <c r="Z31" s="18">
        <v>-0.36299999999999999</v>
      </c>
      <c r="AA31" s="18">
        <v>-0.4</v>
      </c>
      <c r="AB31" s="18">
        <v>-0.308</v>
      </c>
      <c r="AC31" s="18">
        <v>-0.22500000000000001</v>
      </c>
      <c r="AD31" s="18">
        <v>-0.314</v>
      </c>
      <c r="AE31" s="18">
        <v>-0.248</v>
      </c>
      <c r="AF31" s="18">
        <v>-0.27100000000000002</v>
      </c>
      <c r="AG31" s="18">
        <v>-0.29899999999999999</v>
      </c>
      <c r="AH31" s="18">
        <v>-0.29499999999999998</v>
      </c>
      <c r="AI31" s="18">
        <v>-0.33400000000000002</v>
      </c>
      <c r="AJ31" s="18">
        <v>-0.26300000000000001</v>
      </c>
      <c r="AK31" s="18">
        <v>-0.29599999999999999</v>
      </c>
      <c r="AL31" s="18">
        <v>-0.311</v>
      </c>
      <c r="AM31" s="18">
        <v>-0.34899999999999998</v>
      </c>
      <c r="AN31" s="18">
        <v>-0.36299999999999999</v>
      </c>
      <c r="AO31" s="18">
        <v>-0.36699999999999999</v>
      </c>
      <c r="AP31" s="18">
        <v>-0.34499999999999997</v>
      </c>
      <c r="AQ31" s="18">
        <v>-0.38700000000000001</v>
      </c>
      <c r="AR31" s="18">
        <v>-0.22800000000000001</v>
      </c>
      <c r="AS31" s="18">
        <v>-0.22700000000000001</v>
      </c>
      <c r="AT31" s="18">
        <v>-0.22900000000000001</v>
      </c>
      <c r="AU31" s="18">
        <v>-0.22900000000000001</v>
      </c>
      <c r="AV31" s="18">
        <v>-0.25700000000000001</v>
      </c>
      <c r="AW31" s="18">
        <v>-0.25700000000000001</v>
      </c>
      <c r="AX31" s="18">
        <v>-0.2</v>
      </c>
      <c r="AY31" s="18">
        <v>-0.217</v>
      </c>
      <c r="AZ31" s="18">
        <v>-0.26100000000000001</v>
      </c>
      <c r="BA31" s="18">
        <v>-0.35899999999999999</v>
      </c>
      <c r="BB31" s="18">
        <v>-0.25600000000000001</v>
      </c>
      <c r="BC31" s="18">
        <v>-0.27500000000000002</v>
      </c>
      <c r="BD31" s="18">
        <v>-0.28000000000000003</v>
      </c>
      <c r="BE31" s="18">
        <v>-0.436</v>
      </c>
      <c r="BF31" s="18">
        <v>-0.435</v>
      </c>
      <c r="BG31" s="18">
        <v>-0.245</v>
      </c>
      <c r="BH31" s="18">
        <v>-0.247</v>
      </c>
      <c r="BI31" s="18">
        <v>-0.219</v>
      </c>
      <c r="BJ31" s="18">
        <v>-0.221</v>
      </c>
      <c r="BK31" s="18">
        <v>-0.28299999999999997</v>
      </c>
      <c r="BL31" s="18">
        <v>-0.28499999999999998</v>
      </c>
      <c r="BM31" s="18">
        <v>-0.16400000000000001</v>
      </c>
      <c r="BN31" s="18">
        <v>-0.192</v>
      </c>
      <c r="BO31" s="18">
        <v>-1.4E-2</v>
      </c>
      <c r="BP31" s="18">
        <v>-4.4999999999999998E-2</v>
      </c>
      <c r="BQ31" s="18">
        <v>-8.6999999999999994E-2</v>
      </c>
      <c r="BR31" s="18">
        <v>0.03</v>
      </c>
      <c r="BS31" s="18">
        <v>0.05</v>
      </c>
      <c r="BT31" s="18">
        <v>5.8000000000000003E-2</v>
      </c>
      <c r="BU31" s="18">
        <v>-7.4999999999999997E-2</v>
      </c>
      <c r="BV31" s="18">
        <v>0.02</v>
      </c>
      <c r="BW31" s="18">
        <v>0.02</v>
      </c>
      <c r="BX31" s="18">
        <v>-7.0000000000000007E-2</v>
      </c>
      <c r="BY31" s="18">
        <v>-0.13200000000000001</v>
      </c>
    </row>
    <row r="32" spans="2:77" s="59" customFormat="1" ht="12.75" customHeight="1">
      <c r="B32" s="12" t="s">
        <v>83</v>
      </c>
      <c r="C32" s="15">
        <v>7.5</v>
      </c>
      <c r="D32" s="15">
        <v>6.1000000000000085</v>
      </c>
      <c r="E32" s="15">
        <v>5.0999999999999943</v>
      </c>
      <c r="F32" s="15">
        <v>5.3999999999999915</v>
      </c>
      <c r="G32" s="15">
        <v>-0.39999999999999147</v>
      </c>
      <c r="H32" s="15">
        <v>1.2999999999999972</v>
      </c>
      <c r="I32" s="15">
        <v>0.59999999999999432</v>
      </c>
      <c r="J32" s="15">
        <v>-0.69999999999999574</v>
      </c>
      <c r="K32" s="15">
        <v>0.90000000000000213</v>
      </c>
      <c r="L32" s="15">
        <v>2.3000000000000114</v>
      </c>
      <c r="M32" s="15">
        <v>3.3999999999999986</v>
      </c>
      <c r="N32" s="15">
        <v>3.3</v>
      </c>
      <c r="O32" s="15">
        <v>2.4</v>
      </c>
      <c r="P32" s="15">
        <v>2.4</v>
      </c>
      <c r="Q32" s="15">
        <v>11.4</v>
      </c>
      <c r="R32" s="15">
        <v>2.4</v>
      </c>
      <c r="S32" s="15">
        <v>1.4000000000000057</v>
      </c>
      <c r="T32" s="59">
        <v>2.2000000000000002</v>
      </c>
      <c r="U32" s="15">
        <v>1.3999999999999915</v>
      </c>
      <c r="V32" s="59">
        <v>7.2999999999999829</v>
      </c>
      <c r="W32" s="59">
        <v>5.2999999999999972</v>
      </c>
      <c r="X32" s="59">
        <v>6.2000000000000028</v>
      </c>
      <c r="Y32" s="59">
        <v>8.0000000000000071</v>
      </c>
      <c r="Z32" s="59">
        <v>7.4000000000000128</v>
      </c>
      <c r="AA32" s="59">
        <v>26.800000000000026</v>
      </c>
      <c r="AB32" s="59">
        <v>9.1999999999999957</v>
      </c>
      <c r="AC32" s="59">
        <v>11.100000000000012</v>
      </c>
      <c r="AD32" s="59">
        <v>7.7000000000000099</v>
      </c>
      <c r="AE32" s="59">
        <v>13.300000000000008</v>
      </c>
      <c r="AF32" s="59">
        <v>41.400000000000006</v>
      </c>
      <c r="AG32" s="59">
        <v>14.599999999999994</v>
      </c>
      <c r="AH32" s="59">
        <v>11.300000000000011</v>
      </c>
      <c r="AI32" s="59">
        <v>11.400000000000002</v>
      </c>
      <c r="AJ32" s="59">
        <v>10.400000000000016</v>
      </c>
      <c r="AK32" s="59">
        <v>47.900000000000048</v>
      </c>
      <c r="AL32" s="59">
        <v>11.800000000000011</v>
      </c>
      <c r="AM32" s="59">
        <v>7.8999999999999915</v>
      </c>
      <c r="AN32" s="15">
        <v>8</v>
      </c>
      <c r="AO32" s="15">
        <v>9.4000000000000128</v>
      </c>
      <c r="AP32" s="15">
        <v>37.000000000000071</v>
      </c>
      <c r="AQ32" s="15">
        <v>7.8000000000000043</v>
      </c>
      <c r="AR32" s="15">
        <v>13.000000000000011</v>
      </c>
      <c r="AS32" s="15">
        <v>10.499999999999993</v>
      </c>
      <c r="AT32" s="15">
        <v>10.100000000000009</v>
      </c>
      <c r="AU32" s="15">
        <v>10.100000000000009</v>
      </c>
      <c r="AV32" s="15">
        <v>41.299999999999983</v>
      </c>
      <c r="AW32" s="15">
        <v>41.299999999999983</v>
      </c>
      <c r="AX32" s="15">
        <v>10.000000000000028</v>
      </c>
      <c r="AY32" s="15">
        <v>10.300000000000033</v>
      </c>
      <c r="AZ32" s="15">
        <v>8.3000000000000043</v>
      </c>
      <c r="BA32" s="15">
        <v>7.4999999999999787</v>
      </c>
      <c r="BB32" s="15">
        <v>36.100000000000023</v>
      </c>
      <c r="BC32" s="15">
        <v>11.199999999999974</v>
      </c>
      <c r="BD32" s="15">
        <v>12.499999999999972</v>
      </c>
      <c r="BE32" s="15">
        <v>10.599999999999994</v>
      </c>
      <c r="BF32" s="15">
        <v>12.399999999999991</v>
      </c>
      <c r="BG32" s="15">
        <v>13.299999999999997</v>
      </c>
      <c r="BH32" s="15">
        <v>14.799999999999997</v>
      </c>
      <c r="BI32" s="15">
        <v>14.299999999999969</v>
      </c>
      <c r="BJ32" s="15">
        <v>16.199999999999974</v>
      </c>
      <c r="BK32" s="15">
        <v>49.299999999999898</v>
      </c>
      <c r="BL32" s="15">
        <v>55.799999999999926</v>
      </c>
      <c r="BM32" s="15">
        <v>15.699999999999996</v>
      </c>
      <c r="BN32" s="15">
        <v>1.8999999999999879</v>
      </c>
      <c r="BO32" s="15">
        <v>39.000000000000021</v>
      </c>
      <c r="BP32" s="15">
        <v>29.000000000000014</v>
      </c>
      <c r="BQ32" s="15">
        <v>85.6</v>
      </c>
      <c r="BR32" s="15">
        <v>32.90000000000002</v>
      </c>
      <c r="BS32" s="15">
        <v>41.3</v>
      </c>
      <c r="BT32" s="15">
        <v>59.4</v>
      </c>
      <c r="BU32" s="15">
        <v>35.800000000000026</v>
      </c>
      <c r="BV32" s="15">
        <v>169.40000000000003</v>
      </c>
      <c r="BW32" s="15">
        <v>169.40000000000003</v>
      </c>
      <c r="BX32" s="15">
        <v>53.5</v>
      </c>
      <c r="BY32" s="15">
        <v>45.000000000000043</v>
      </c>
    </row>
    <row r="33" spans="2:77" s="18" customFormat="1" ht="12.75" customHeight="1">
      <c r="B33" s="17" t="s">
        <v>73</v>
      </c>
      <c r="C33" s="18">
        <v>9.6000000000000002E-2</v>
      </c>
      <c r="D33" s="18">
        <v>4.4999999999999998E-2</v>
      </c>
      <c r="E33" s="18">
        <v>3.1E-2</v>
      </c>
      <c r="F33" s="18">
        <v>2.4E-2</v>
      </c>
      <c r="G33" s="18">
        <v>-1E-3</v>
      </c>
      <c r="H33" s="18">
        <v>2.1000000000000001E-2</v>
      </c>
      <c r="I33" s="18">
        <v>1.4E-2</v>
      </c>
      <c r="J33" s="18">
        <v>-1.4999999999999999E-2</v>
      </c>
      <c r="K33" s="18">
        <v>1.2999999999999999E-2</v>
      </c>
      <c r="L33" s="18">
        <v>0.01</v>
      </c>
      <c r="M33" s="18">
        <v>6.4000000000000001E-2</v>
      </c>
      <c r="N33" s="18">
        <v>6.3E-2</v>
      </c>
      <c r="O33" s="18">
        <v>4.1000000000000002E-2</v>
      </c>
      <c r="P33" s="18">
        <v>3.7999999999999999E-2</v>
      </c>
      <c r="Q33" s="18">
        <v>0.05</v>
      </c>
      <c r="R33" s="18">
        <v>3.3000000000000002E-2</v>
      </c>
      <c r="S33" s="18">
        <v>2.1999999999999999E-2</v>
      </c>
      <c r="T33" s="18">
        <v>3.1E-2</v>
      </c>
      <c r="U33" s="18">
        <v>2.1999999999999999E-2</v>
      </c>
      <c r="V33" s="18">
        <v>2.7E-2</v>
      </c>
      <c r="W33" s="18">
        <v>8.8999999999999996E-2</v>
      </c>
      <c r="X33" s="18">
        <v>0.10299999999999999</v>
      </c>
      <c r="Y33" s="18">
        <v>0.114</v>
      </c>
      <c r="Z33" s="18">
        <v>9.9000000000000005E-2</v>
      </c>
      <c r="AA33" s="18">
        <v>0.10100000000000001</v>
      </c>
      <c r="AB33" s="18">
        <v>0.114</v>
      </c>
      <c r="AC33" s="18">
        <v>0.122</v>
      </c>
      <c r="AD33" s="18">
        <v>9.5000000000000001E-2</v>
      </c>
      <c r="AE33" s="18">
        <v>0.13600000000000001</v>
      </c>
      <c r="AF33" s="18">
        <v>0.11799999999999999</v>
      </c>
      <c r="AG33" s="18">
        <v>0.155</v>
      </c>
      <c r="AH33" s="18">
        <v>0.13300000000000001</v>
      </c>
      <c r="AI33" s="18">
        <v>0.13100000000000001</v>
      </c>
      <c r="AJ33" s="18">
        <v>0.10100000000000001</v>
      </c>
      <c r="AK33" s="18">
        <v>0.13</v>
      </c>
      <c r="AL33" s="18">
        <v>0.108</v>
      </c>
      <c r="AM33" s="18">
        <v>0.10100000000000001</v>
      </c>
      <c r="AN33" s="18">
        <v>0.105</v>
      </c>
      <c r="AO33" s="18">
        <v>0.112</v>
      </c>
      <c r="AP33" s="18">
        <v>0.107</v>
      </c>
      <c r="AQ33" s="18">
        <v>9.7000000000000003E-2</v>
      </c>
      <c r="AR33" s="18">
        <v>0.124</v>
      </c>
      <c r="AS33" s="18">
        <v>8.2000000000000003E-2</v>
      </c>
      <c r="AT33" s="18">
        <v>6.6000000000000003E-2</v>
      </c>
      <c r="AU33" s="18">
        <v>6.6000000000000003E-2</v>
      </c>
      <c r="AV33" s="18">
        <v>8.8999999999999996E-2</v>
      </c>
      <c r="AW33" s="18">
        <v>8.8999999999999996E-2</v>
      </c>
      <c r="AX33" s="18">
        <v>5.8999999999999997E-2</v>
      </c>
      <c r="AY33" s="18">
        <v>6.9000000000000006E-2</v>
      </c>
      <c r="AZ33" s="18">
        <v>5.8000000000000003E-2</v>
      </c>
      <c r="BA33" s="18">
        <v>5.5E-2</v>
      </c>
      <c r="BB33" s="18">
        <v>0.06</v>
      </c>
      <c r="BC33" s="18">
        <v>6.2E-2</v>
      </c>
      <c r="BD33" s="18">
        <v>6.9000000000000006E-2</v>
      </c>
      <c r="BE33" s="18">
        <v>7.0999999999999994E-2</v>
      </c>
      <c r="BF33" s="18">
        <v>8.3000000000000004E-2</v>
      </c>
      <c r="BG33" s="18">
        <v>7.5999999999999998E-2</v>
      </c>
      <c r="BH33" s="18">
        <v>8.4000000000000005E-2</v>
      </c>
      <c r="BI33" s="18">
        <v>6.0999999999999999E-2</v>
      </c>
      <c r="BJ33" s="18">
        <v>6.9000000000000006E-2</v>
      </c>
      <c r="BK33" s="18">
        <v>6.7000000000000004E-2</v>
      </c>
      <c r="BL33" s="18">
        <v>7.4999999999999997E-2</v>
      </c>
      <c r="BM33" s="18">
        <v>6.7000000000000004E-2</v>
      </c>
      <c r="BN33" s="18">
        <v>1.2E-2</v>
      </c>
      <c r="BO33" s="18">
        <v>0.108</v>
      </c>
      <c r="BP33" s="18">
        <v>0.14000000000000001</v>
      </c>
      <c r="BQ33" s="18">
        <v>8.7999999999999995E-2</v>
      </c>
      <c r="BR33" s="18">
        <v>0.16200000000000001</v>
      </c>
      <c r="BS33" s="18">
        <v>0.17899999999999999</v>
      </c>
      <c r="BT33" s="18">
        <v>0.222</v>
      </c>
      <c r="BU33" s="18">
        <v>0.18099999999999999</v>
      </c>
      <c r="BV33" s="18">
        <v>0.188</v>
      </c>
      <c r="BW33" s="18">
        <v>0.188</v>
      </c>
      <c r="BX33" s="18">
        <v>0.23599999999999999</v>
      </c>
      <c r="BY33" s="18">
        <v>0.186</v>
      </c>
    </row>
    <row r="34" spans="2:77" ht="13.5" customHeight="1">
      <c r="B34" s="11"/>
      <c r="C34" s="19"/>
      <c r="D34" s="19"/>
      <c r="N34" s="3"/>
      <c r="O34" s="3"/>
      <c r="R34" s="3"/>
    </row>
    <row r="35" spans="2:77" ht="65.099999999999994" customHeight="1">
      <c r="B35" s="47" t="s">
        <v>115</v>
      </c>
      <c r="C35" s="48">
        <v>2005</v>
      </c>
      <c r="D35" s="48">
        <v>2006</v>
      </c>
      <c r="E35" s="48">
        <v>2007</v>
      </c>
      <c r="F35" s="49">
        <v>2008</v>
      </c>
      <c r="G35" s="49">
        <v>2009</v>
      </c>
      <c r="H35" s="49" t="s">
        <v>1</v>
      </c>
      <c r="I35" s="49" t="s">
        <v>2</v>
      </c>
      <c r="J35" s="49" t="s">
        <v>3</v>
      </c>
      <c r="K35" s="49" t="s">
        <v>4</v>
      </c>
      <c r="L35" s="49">
        <v>2010</v>
      </c>
      <c r="M35" s="50" t="s">
        <v>5</v>
      </c>
      <c r="N35" s="50" t="s">
        <v>6</v>
      </c>
      <c r="O35" s="50" t="s">
        <v>7</v>
      </c>
      <c r="P35" s="50" t="s">
        <v>8</v>
      </c>
      <c r="Q35" s="49">
        <v>2011</v>
      </c>
      <c r="R35" s="50" t="s">
        <v>9</v>
      </c>
      <c r="S35" s="50" t="s">
        <v>10</v>
      </c>
      <c r="T35" s="50" t="s">
        <v>11</v>
      </c>
      <c r="U35" s="50" t="s">
        <v>12</v>
      </c>
      <c r="V35" s="49">
        <v>2012</v>
      </c>
      <c r="W35" s="49" t="s">
        <v>13</v>
      </c>
      <c r="X35" s="49" t="s">
        <v>14</v>
      </c>
      <c r="Y35" s="49" t="s">
        <v>15</v>
      </c>
      <c r="Z35" s="49" t="s">
        <v>16</v>
      </c>
      <c r="AA35" s="49">
        <v>2013</v>
      </c>
      <c r="AB35" s="49" t="s">
        <v>18</v>
      </c>
      <c r="AC35" s="49" t="s">
        <v>19</v>
      </c>
      <c r="AD35" s="49" t="s">
        <v>20</v>
      </c>
      <c r="AE35" s="49" t="s">
        <v>21</v>
      </c>
      <c r="AF35" s="49">
        <v>2014</v>
      </c>
      <c r="AG35" s="49" t="s">
        <v>22</v>
      </c>
      <c r="AH35" s="49" t="s">
        <v>23</v>
      </c>
      <c r="AI35" s="49" t="s">
        <v>24</v>
      </c>
      <c r="AJ35" s="49" t="s">
        <v>25</v>
      </c>
      <c r="AK35" s="49">
        <v>2015</v>
      </c>
      <c r="AL35" s="49" t="s">
        <v>26</v>
      </c>
      <c r="AM35" s="49" t="s">
        <v>27</v>
      </c>
      <c r="AN35" s="49" t="s">
        <v>28</v>
      </c>
      <c r="AO35" s="49" t="s">
        <v>29</v>
      </c>
      <c r="AP35" s="49">
        <v>2016</v>
      </c>
      <c r="AQ35" s="49" t="s">
        <v>30</v>
      </c>
      <c r="AR35" s="49" t="s">
        <v>31</v>
      </c>
      <c r="AS35" s="49" t="s">
        <v>32</v>
      </c>
      <c r="AT35" s="49" t="s">
        <v>34</v>
      </c>
      <c r="AU35" s="51" t="s">
        <v>35</v>
      </c>
      <c r="AV35" s="51">
        <v>2017</v>
      </c>
      <c r="AW35" s="51" t="s">
        <v>36</v>
      </c>
      <c r="AX35" s="51" t="s">
        <v>37</v>
      </c>
      <c r="AY35" s="51" t="s">
        <v>38</v>
      </c>
      <c r="AZ35" s="51" t="s">
        <v>39</v>
      </c>
      <c r="BA35" s="51" t="s">
        <v>40</v>
      </c>
      <c r="BB35" s="51">
        <v>2018</v>
      </c>
      <c r="BC35" s="51" t="s">
        <v>41</v>
      </c>
      <c r="BD35" s="51" t="s">
        <v>42</v>
      </c>
      <c r="BE35" s="51" t="s">
        <v>43</v>
      </c>
      <c r="BF35" s="51" t="s">
        <v>44</v>
      </c>
      <c r="BG35" s="51" t="s">
        <v>45</v>
      </c>
      <c r="BH35" s="51" t="s">
        <v>46</v>
      </c>
      <c r="BI35" s="51" t="s">
        <v>47</v>
      </c>
      <c r="BJ35" s="51" t="s">
        <v>48</v>
      </c>
      <c r="BK35" s="51" t="s">
        <v>49</v>
      </c>
      <c r="BL35" s="51">
        <v>2019</v>
      </c>
      <c r="BM35" s="51" t="s">
        <v>50</v>
      </c>
      <c r="BN35" s="51" t="s">
        <v>51</v>
      </c>
      <c r="BO35" s="51" t="s">
        <v>52</v>
      </c>
      <c r="BP35" s="51" t="s">
        <v>53</v>
      </c>
      <c r="BQ35" s="51">
        <v>2020</v>
      </c>
      <c r="BR35" s="51" t="s">
        <v>54</v>
      </c>
      <c r="BS35" s="51" t="s">
        <v>55</v>
      </c>
      <c r="BT35" s="51" t="s">
        <v>56</v>
      </c>
      <c r="BU35" s="51" t="s">
        <v>57</v>
      </c>
      <c r="BV35" s="51">
        <v>2021</v>
      </c>
      <c r="BW35" s="51">
        <v>2021</v>
      </c>
      <c r="BX35" s="51" t="s">
        <v>58</v>
      </c>
      <c r="BY35" s="51" t="s">
        <v>59</v>
      </c>
    </row>
    <row r="36" spans="2:77" ht="12.75" customHeight="1">
      <c r="B36" s="11" t="s">
        <v>116</v>
      </c>
      <c r="C36" s="19">
        <v>149.19999999999999</v>
      </c>
      <c r="D36" s="19">
        <v>190.2</v>
      </c>
      <c r="E36" s="2">
        <v>228.2</v>
      </c>
      <c r="F36" s="57">
        <v>276.89999999999998</v>
      </c>
      <c r="G36" s="2">
        <v>313.39999999999998</v>
      </c>
      <c r="H36" s="2">
        <v>84.4</v>
      </c>
      <c r="I36" s="2">
        <v>89.1</v>
      </c>
      <c r="J36" s="2">
        <v>96.6</v>
      </c>
      <c r="K36" s="2">
        <v>104.4</v>
      </c>
      <c r="L36" s="2">
        <v>374.5</v>
      </c>
      <c r="M36" s="2">
        <v>109.1</v>
      </c>
      <c r="N36" s="2">
        <v>115.7</v>
      </c>
      <c r="O36" s="2">
        <v>121.9</v>
      </c>
      <c r="P36" s="2">
        <v>126.2</v>
      </c>
      <c r="Q36" s="2">
        <v>472.9</v>
      </c>
      <c r="R36" s="2">
        <v>134</v>
      </c>
      <c r="S36" s="2">
        <v>135.9</v>
      </c>
      <c r="T36" s="2">
        <v>140.69999999999999</v>
      </c>
      <c r="U36" s="2">
        <v>141.9</v>
      </c>
      <c r="V36" s="2">
        <v>552.4</v>
      </c>
      <c r="W36" s="2">
        <v>146.6</v>
      </c>
      <c r="X36" s="2">
        <v>151.5</v>
      </c>
      <c r="Y36" s="2">
        <v>148</v>
      </c>
      <c r="Z36" s="2">
        <v>146.69999999999999</v>
      </c>
      <c r="AA36" s="2">
        <v>592.79999999999995</v>
      </c>
      <c r="AB36" s="2">
        <v>148.4</v>
      </c>
      <c r="AC36" s="2">
        <v>144</v>
      </c>
      <c r="AD36" s="2">
        <v>146.30000000000001</v>
      </c>
      <c r="AE36" s="2">
        <v>150.80000000000001</v>
      </c>
      <c r="AF36" s="2">
        <v>589.5</v>
      </c>
      <c r="AG36" s="2">
        <v>151.9</v>
      </c>
      <c r="AH36" s="2">
        <v>152.9</v>
      </c>
      <c r="AI36" s="2">
        <v>156.80000000000001</v>
      </c>
      <c r="AJ36" s="2">
        <v>157.9</v>
      </c>
      <c r="AK36" s="2">
        <v>619.6</v>
      </c>
      <c r="AL36" s="2">
        <v>160.9</v>
      </c>
      <c r="AM36" s="2">
        <v>162.4</v>
      </c>
      <c r="AN36" s="2">
        <v>166.6</v>
      </c>
      <c r="AO36" s="2">
        <v>174.3</v>
      </c>
      <c r="AP36" s="2">
        <v>664.1</v>
      </c>
      <c r="AQ36" s="2">
        <v>177.8</v>
      </c>
      <c r="AR36" s="2">
        <v>180.5</v>
      </c>
      <c r="AS36" s="2">
        <v>192.9</v>
      </c>
      <c r="AT36" s="2">
        <v>206.2</v>
      </c>
      <c r="AU36" s="2">
        <v>206.2</v>
      </c>
      <c r="AV36" s="2">
        <v>757.4</v>
      </c>
      <c r="AW36" s="2">
        <v>757.4</v>
      </c>
      <c r="AX36" s="2">
        <v>204.4</v>
      </c>
      <c r="AY36" s="2">
        <v>205.4</v>
      </c>
      <c r="AZ36" s="2">
        <v>220.1</v>
      </c>
      <c r="BA36" s="2">
        <v>227.9</v>
      </c>
      <c r="BB36" s="2">
        <v>857.8</v>
      </c>
      <c r="BC36" s="2">
        <v>242</v>
      </c>
      <c r="BD36" s="2">
        <v>242</v>
      </c>
      <c r="BE36" s="2">
        <v>251.7</v>
      </c>
      <c r="BF36" s="2">
        <v>251.7</v>
      </c>
      <c r="BG36" s="2">
        <v>266.60000000000002</v>
      </c>
      <c r="BH36" s="2">
        <v>266.60000000000002</v>
      </c>
      <c r="BI36" s="2">
        <v>278.7</v>
      </c>
      <c r="BJ36" s="2">
        <v>278.7</v>
      </c>
      <c r="BK36" s="2">
        <v>1039.0999999999999</v>
      </c>
      <c r="BL36" s="2">
        <v>1039.0999999999999</v>
      </c>
      <c r="BM36" s="2">
        <v>283.10000000000002</v>
      </c>
      <c r="BN36" s="2">
        <v>289</v>
      </c>
      <c r="BO36" s="2">
        <v>291.60000000000002</v>
      </c>
      <c r="BP36" s="2">
        <v>300</v>
      </c>
      <c r="BQ36" s="2">
        <v>1163.7</v>
      </c>
      <c r="BR36" s="2">
        <v>310.60000000000002</v>
      </c>
      <c r="BS36" s="2">
        <v>327.5</v>
      </c>
      <c r="BT36" s="2">
        <v>334.9</v>
      </c>
      <c r="BU36" s="2">
        <v>352.2</v>
      </c>
      <c r="BV36" s="2">
        <v>1325.2</v>
      </c>
      <c r="BW36" s="2">
        <v>1325.2</v>
      </c>
      <c r="BX36" s="2">
        <v>382.6</v>
      </c>
      <c r="BY36" s="2">
        <v>418.5</v>
      </c>
    </row>
    <row r="37" spans="2:77" ht="12.75" customHeight="1">
      <c r="B37" s="11" t="s">
        <v>85</v>
      </c>
      <c r="C37" s="19">
        <v>78.3</v>
      </c>
      <c r="D37" s="19">
        <v>135.4</v>
      </c>
      <c r="E37" s="2">
        <v>166.2</v>
      </c>
      <c r="F37" s="57">
        <v>225.6</v>
      </c>
      <c r="G37" s="2">
        <v>275</v>
      </c>
      <c r="H37" s="2">
        <v>63</v>
      </c>
      <c r="I37" s="2">
        <v>43.2</v>
      </c>
      <c r="J37" s="2">
        <v>47.7</v>
      </c>
      <c r="K37" s="2">
        <v>67.3</v>
      </c>
      <c r="L37" s="2">
        <v>221.3</v>
      </c>
      <c r="M37" s="2">
        <v>53.7</v>
      </c>
      <c r="N37" s="2">
        <v>52.5</v>
      </c>
      <c r="O37" s="2">
        <v>58.5</v>
      </c>
      <c r="P37" s="2">
        <v>63</v>
      </c>
      <c r="Q37" s="2">
        <v>227.7</v>
      </c>
      <c r="R37" s="2">
        <v>72.599999999999994</v>
      </c>
      <c r="S37" s="2">
        <v>62.6</v>
      </c>
      <c r="T37" s="2">
        <v>70.3</v>
      </c>
      <c r="U37" s="2">
        <v>64.599999999999994</v>
      </c>
      <c r="V37" s="2">
        <v>270.2</v>
      </c>
      <c r="W37" s="2">
        <v>59.9</v>
      </c>
      <c r="X37" s="2">
        <v>60.1</v>
      </c>
      <c r="Y37" s="2">
        <v>70</v>
      </c>
      <c r="Z37" s="2">
        <v>74.7</v>
      </c>
      <c r="AA37" s="2">
        <v>264.60000000000002</v>
      </c>
      <c r="AB37" s="2">
        <v>80.7</v>
      </c>
      <c r="AC37" s="2">
        <v>91.4</v>
      </c>
      <c r="AD37" s="2">
        <v>81</v>
      </c>
      <c r="AE37" s="2">
        <v>97.8</v>
      </c>
      <c r="AF37" s="2">
        <v>350.8</v>
      </c>
      <c r="AG37" s="2">
        <v>94.2</v>
      </c>
      <c r="AH37" s="2">
        <v>84.9</v>
      </c>
      <c r="AI37" s="2">
        <v>86.8</v>
      </c>
      <c r="AJ37" s="2">
        <v>102.7</v>
      </c>
      <c r="AK37" s="2">
        <v>368.6</v>
      </c>
      <c r="AL37" s="2">
        <v>108.9</v>
      </c>
      <c r="AM37" s="2">
        <v>78.599999999999994</v>
      </c>
      <c r="AN37" s="2">
        <v>76.099999999999994</v>
      </c>
      <c r="AO37" s="2">
        <v>84.2</v>
      </c>
      <c r="AP37" s="2">
        <v>347.8</v>
      </c>
      <c r="AQ37" s="2">
        <v>80.7</v>
      </c>
      <c r="AR37" s="2">
        <v>104.9</v>
      </c>
      <c r="AS37" s="2">
        <v>128.6</v>
      </c>
      <c r="AT37" s="2">
        <v>152.30000000000001</v>
      </c>
      <c r="AU37" s="2">
        <v>152.30000000000001</v>
      </c>
      <c r="AV37" s="2">
        <v>466.5</v>
      </c>
      <c r="AW37" s="2">
        <v>466.5</v>
      </c>
      <c r="AX37" s="2">
        <v>168.3</v>
      </c>
      <c r="AY37" s="2">
        <v>149.30000000000001</v>
      </c>
      <c r="AZ37" s="2">
        <v>144.30000000000001</v>
      </c>
      <c r="BA37" s="2">
        <v>137.69999999999999</v>
      </c>
      <c r="BB37" s="2">
        <v>599.5</v>
      </c>
      <c r="BC37" s="2">
        <v>182.4</v>
      </c>
      <c r="BD37" s="2">
        <v>182.4</v>
      </c>
      <c r="BE37" s="2">
        <v>149.5</v>
      </c>
      <c r="BF37" s="2">
        <v>149.5</v>
      </c>
      <c r="BG37" s="2">
        <v>176</v>
      </c>
      <c r="BH37" s="2">
        <v>176</v>
      </c>
      <c r="BI37" s="2">
        <v>234.6</v>
      </c>
      <c r="BJ37" s="2">
        <v>234.6</v>
      </c>
      <c r="BK37" s="2">
        <v>742.4</v>
      </c>
      <c r="BL37" s="2">
        <v>742.4</v>
      </c>
      <c r="BM37" s="2">
        <v>234.7</v>
      </c>
      <c r="BN37" s="2">
        <v>164.1</v>
      </c>
      <c r="BO37" s="2">
        <v>362.5</v>
      </c>
      <c r="BP37" s="2">
        <v>207.9</v>
      </c>
      <c r="BQ37" s="2">
        <v>969.19999999999993</v>
      </c>
      <c r="BR37" s="2">
        <v>203.9</v>
      </c>
      <c r="BS37" s="2">
        <v>231.2</v>
      </c>
      <c r="BT37" s="2">
        <v>268</v>
      </c>
      <c r="BU37" s="2">
        <v>197.6</v>
      </c>
      <c r="BV37" s="2">
        <v>900.7</v>
      </c>
      <c r="BW37" s="2">
        <v>900.7</v>
      </c>
      <c r="BX37" s="2">
        <v>227.2</v>
      </c>
      <c r="BY37" s="2">
        <v>242.20000000000002</v>
      </c>
    </row>
    <row r="38" spans="2:77" ht="12.75" customHeight="1">
      <c r="B38" s="11" t="s">
        <v>86</v>
      </c>
      <c r="C38" s="2">
        <v>227.5</v>
      </c>
      <c r="D38" s="2">
        <v>325.60000000000002</v>
      </c>
      <c r="E38" s="2">
        <v>394.4</v>
      </c>
      <c r="F38" s="2">
        <v>502.5</v>
      </c>
      <c r="G38" s="2">
        <v>588.4</v>
      </c>
      <c r="H38" s="2">
        <v>147.4</v>
      </c>
      <c r="I38" s="19">
        <v>132.30000000000001</v>
      </c>
      <c r="J38" s="19">
        <v>144.30000000000001</v>
      </c>
      <c r="K38" s="19">
        <v>171.7</v>
      </c>
      <c r="L38" s="2">
        <v>595.79999999999995</v>
      </c>
      <c r="M38" s="2">
        <v>162.80000000000001</v>
      </c>
      <c r="N38" s="2">
        <v>168.2</v>
      </c>
      <c r="O38" s="2">
        <v>180.4</v>
      </c>
      <c r="P38" s="2">
        <v>189.2</v>
      </c>
      <c r="Q38" s="2">
        <v>700.6</v>
      </c>
      <c r="R38" s="2">
        <v>206.6</v>
      </c>
      <c r="S38" s="2">
        <v>198.5</v>
      </c>
      <c r="T38" s="2">
        <v>211</v>
      </c>
      <c r="U38" s="2">
        <v>206.5</v>
      </c>
      <c r="V38" s="2">
        <v>822.59999999999991</v>
      </c>
      <c r="W38" s="2">
        <v>206.5</v>
      </c>
      <c r="X38" s="2">
        <v>211.6</v>
      </c>
      <c r="Y38" s="2">
        <v>218</v>
      </c>
      <c r="Z38" s="2">
        <v>221.39999999999998</v>
      </c>
      <c r="AA38" s="2">
        <v>857.4</v>
      </c>
      <c r="AB38" s="2">
        <v>229.10000000000002</v>
      </c>
      <c r="AC38" s="2">
        <v>235.4</v>
      </c>
      <c r="AD38" s="2">
        <v>227.3</v>
      </c>
      <c r="AE38" s="2">
        <v>248.60000000000002</v>
      </c>
      <c r="AF38" s="2">
        <v>940.3</v>
      </c>
      <c r="AG38" s="2">
        <v>246.10000000000002</v>
      </c>
      <c r="AH38" s="2">
        <v>237.8</v>
      </c>
      <c r="AI38" s="2">
        <v>243.60000000000002</v>
      </c>
      <c r="AJ38" s="2">
        <v>260.60000000000002</v>
      </c>
      <c r="AK38" s="2">
        <v>988.2</v>
      </c>
      <c r="AL38" s="2">
        <v>269.8</v>
      </c>
      <c r="AM38" s="2">
        <v>241</v>
      </c>
      <c r="AN38" s="2">
        <v>242.7</v>
      </c>
      <c r="AO38" s="2">
        <v>258.5</v>
      </c>
      <c r="AP38" s="2">
        <v>1011.9000000000001</v>
      </c>
      <c r="AQ38" s="2">
        <v>258.5</v>
      </c>
      <c r="AR38" s="2">
        <v>285.39999999999998</v>
      </c>
      <c r="AS38" s="2">
        <v>321.5</v>
      </c>
      <c r="AT38" s="2">
        <v>358.5</v>
      </c>
      <c r="AU38" s="2">
        <v>358.5</v>
      </c>
      <c r="AV38" s="2">
        <v>1223.9000000000001</v>
      </c>
      <c r="AW38" s="2">
        <v>1223.9000000000001</v>
      </c>
      <c r="AX38" s="2">
        <v>372.70000000000005</v>
      </c>
      <c r="AY38" s="2">
        <v>354.70000000000005</v>
      </c>
      <c r="AZ38" s="2">
        <v>364.4</v>
      </c>
      <c r="BA38" s="2">
        <v>365.6</v>
      </c>
      <c r="BB38" s="2">
        <v>1457.3</v>
      </c>
      <c r="BC38" s="2">
        <v>424.4</v>
      </c>
      <c r="BD38" s="2">
        <v>424.4</v>
      </c>
      <c r="BE38" s="2">
        <v>401.2</v>
      </c>
      <c r="BF38" s="2">
        <v>401.2</v>
      </c>
      <c r="BG38" s="2">
        <v>442.6</v>
      </c>
      <c r="BH38" s="2">
        <v>442.6</v>
      </c>
      <c r="BI38" s="2">
        <v>513.29999999999995</v>
      </c>
      <c r="BJ38" s="2">
        <v>513.29999999999995</v>
      </c>
      <c r="BK38" s="2">
        <v>1781.5</v>
      </c>
      <c r="BL38" s="2">
        <v>1781.5</v>
      </c>
      <c r="BM38" s="2">
        <v>517.79999999999995</v>
      </c>
      <c r="BN38" s="2">
        <v>453.1</v>
      </c>
      <c r="BO38" s="2">
        <v>654.1</v>
      </c>
      <c r="BP38" s="2">
        <v>507.9</v>
      </c>
      <c r="BQ38" s="2">
        <v>2132.9</v>
      </c>
      <c r="BR38" s="2">
        <v>514.5</v>
      </c>
      <c r="BS38" s="2">
        <v>558.70000000000005</v>
      </c>
      <c r="BT38" s="19">
        <v>602.9</v>
      </c>
      <c r="BU38" s="19">
        <v>549.79999999999995</v>
      </c>
      <c r="BV38" s="19">
        <v>2225.9</v>
      </c>
      <c r="BW38" s="19">
        <v>2225.9</v>
      </c>
      <c r="BX38" s="19">
        <v>609.79999999999995</v>
      </c>
      <c r="BY38" s="19">
        <v>660.7</v>
      </c>
    </row>
    <row r="39" spans="2:77" ht="12.75" customHeight="1">
      <c r="B39" s="11" t="s">
        <v>76</v>
      </c>
      <c r="C39" s="19"/>
      <c r="D39" s="19"/>
      <c r="E39" s="2"/>
      <c r="F39" s="57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>
        <v>0</v>
      </c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2"/>
      <c r="BT39" s="2"/>
      <c r="BU39" s="2"/>
      <c r="BV39" s="2"/>
      <c r="BW39" s="2"/>
      <c r="BX39" s="2"/>
      <c r="BY39" s="2"/>
    </row>
    <row r="40" spans="2:77" ht="12.75" customHeight="1">
      <c r="B40" s="11" t="s">
        <v>120</v>
      </c>
      <c r="C40" s="19">
        <v>-7.2</v>
      </c>
      <c r="D40" s="19">
        <v>-6.2</v>
      </c>
      <c r="E40" s="2">
        <v>-8.4</v>
      </c>
      <c r="F40" s="57">
        <v>-8.5</v>
      </c>
      <c r="G40" s="2">
        <v>-10.199999999999999</v>
      </c>
      <c r="H40" s="2">
        <v>-3.1</v>
      </c>
      <c r="I40" s="2">
        <v>-3.2</v>
      </c>
      <c r="J40" s="2">
        <v>-3.7</v>
      </c>
      <c r="K40" s="2">
        <v>-3.6</v>
      </c>
      <c r="L40" s="2">
        <v>-13.4</v>
      </c>
      <c r="M40" s="2">
        <v>-4.5</v>
      </c>
      <c r="N40" s="2">
        <v>-4.7</v>
      </c>
      <c r="O40" s="2">
        <v>-4.5</v>
      </c>
      <c r="P40" s="2">
        <v>-4.2</v>
      </c>
      <c r="Q40" s="2">
        <v>-17.899999999999999</v>
      </c>
      <c r="R40" s="2">
        <v>-4.5</v>
      </c>
      <c r="S40" s="2">
        <v>-4.0999999999999996</v>
      </c>
      <c r="T40" s="2">
        <v>-4.0999999999999996</v>
      </c>
      <c r="U40" s="2">
        <v>-4</v>
      </c>
      <c r="V40" s="2">
        <v>-16.7</v>
      </c>
      <c r="W40" s="2">
        <v>-4.8</v>
      </c>
      <c r="X40" s="2">
        <v>-4.4000000000000004</v>
      </c>
      <c r="Y40" s="2">
        <v>-3.9</v>
      </c>
      <c r="Z40" s="2">
        <v>-3.8</v>
      </c>
      <c r="AA40" s="2">
        <v>-16.899999999999999</v>
      </c>
      <c r="AB40" s="2">
        <v>-5.2</v>
      </c>
      <c r="AC40" s="2">
        <v>-4</v>
      </c>
      <c r="AD40" s="2">
        <v>-4.3</v>
      </c>
      <c r="AE40" s="2">
        <v>-4.0999999999999996</v>
      </c>
      <c r="AF40" s="2">
        <v>-17.600000000000001</v>
      </c>
      <c r="AG40" s="2">
        <v>-3</v>
      </c>
      <c r="AH40" s="2">
        <v>-3</v>
      </c>
      <c r="AI40" s="2">
        <v>-2.7</v>
      </c>
      <c r="AJ40" s="2">
        <v>-2.2999999999999998</v>
      </c>
      <c r="AK40" s="2">
        <v>-11.1</v>
      </c>
      <c r="AL40" s="2">
        <v>-2.5</v>
      </c>
      <c r="AM40" s="2">
        <v>-2.9</v>
      </c>
      <c r="AN40" s="2">
        <v>-3.1</v>
      </c>
      <c r="AO40" s="2">
        <v>-3.8</v>
      </c>
      <c r="AP40" s="2">
        <v>-12.3</v>
      </c>
      <c r="AQ40" s="2">
        <v>-4.5</v>
      </c>
      <c r="AR40" s="2">
        <v>-4.0999999999999996</v>
      </c>
      <c r="AS40" s="2">
        <v>-4.4000000000000004</v>
      </c>
      <c r="AT40" s="2">
        <v>-2.2000000000000002</v>
      </c>
      <c r="AU40" s="2">
        <v>-2.2000000000000002</v>
      </c>
      <c r="AV40" s="2">
        <v>-15.3</v>
      </c>
      <c r="AW40" s="2">
        <v>-15.3</v>
      </c>
      <c r="AX40" s="2">
        <v>-1.2</v>
      </c>
      <c r="AY40" s="2">
        <v>-1.9</v>
      </c>
      <c r="AZ40" s="2">
        <v>-2.7</v>
      </c>
      <c r="BA40" s="2">
        <v>-3.2</v>
      </c>
      <c r="BB40" s="2">
        <v>-9</v>
      </c>
      <c r="BC40" s="2">
        <v>-4.2</v>
      </c>
      <c r="BD40" s="2">
        <v>-4.2</v>
      </c>
      <c r="BE40" s="2">
        <v>-4</v>
      </c>
      <c r="BF40" s="2">
        <v>-4</v>
      </c>
      <c r="BG40" s="2">
        <v>-4.5999999999999996</v>
      </c>
      <c r="BH40" s="2">
        <v>-4.5999999999999996</v>
      </c>
      <c r="BI40" s="2">
        <v>-2.3000000000000114</v>
      </c>
      <c r="BJ40" s="2">
        <v>-85.9</v>
      </c>
      <c r="BK40" s="2">
        <v>-15.200000000000003</v>
      </c>
      <c r="BL40" s="2">
        <v>-98.8</v>
      </c>
      <c r="BM40" s="2">
        <v>-26.9</v>
      </c>
      <c r="BN40" s="2">
        <v>-27.3</v>
      </c>
      <c r="BO40" s="2">
        <v>-27.6</v>
      </c>
      <c r="BP40" s="2">
        <v>-28.4</v>
      </c>
      <c r="BQ40" s="2">
        <v>-110.20000000000002</v>
      </c>
      <c r="BR40" s="2">
        <v>-29.7</v>
      </c>
      <c r="BS40" s="2">
        <v>-31.4</v>
      </c>
      <c r="BT40" s="2">
        <v>-32.200000000000003</v>
      </c>
      <c r="BU40" s="2">
        <v>-34</v>
      </c>
      <c r="BV40" s="2">
        <v>-127.3</v>
      </c>
      <c r="BW40" s="2">
        <v>-127.3</v>
      </c>
      <c r="BX40" s="2">
        <v>-37.6</v>
      </c>
      <c r="BY40" s="2">
        <v>-40.200000000000003</v>
      </c>
    </row>
    <row r="41" spans="2:77" ht="12.75" customHeight="1">
      <c r="B41" s="11" t="s">
        <v>88</v>
      </c>
      <c r="C41" s="19">
        <v>-0.2</v>
      </c>
      <c r="D41" s="19">
        <v>-0.2</v>
      </c>
      <c r="E41" s="2">
        <v>-0.4</v>
      </c>
      <c r="F41" s="57">
        <v>-0.4</v>
      </c>
      <c r="G41" s="2">
        <v>-0.5</v>
      </c>
      <c r="H41" s="2">
        <v>-0.1</v>
      </c>
      <c r="I41" s="2">
        <v>-0.2</v>
      </c>
      <c r="J41" s="2">
        <v>-0.1</v>
      </c>
      <c r="K41" s="2">
        <v>-0.2</v>
      </c>
      <c r="L41" s="2">
        <v>-0.5</v>
      </c>
      <c r="M41" s="2">
        <v>-0.2</v>
      </c>
      <c r="N41" s="2">
        <v>-0.1</v>
      </c>
      <c r="O41" s="2">
        <v>-0.2</v>
      </c>
      <c r="P41" s="2">
        <v>-0.1</v>
      </c>
      <c r="Q41" s="2">
        <v>-0.7</v>
      </c>
      <c r="R41" s="2">
        <v>-0.1</v>
      </c>
      <c r="S41" s="2">
        <v>-0.1</v>
      </c>
      <c r="T41" s="2">
        <v>-0.1</v>
      </c>
      <c r="U41" s="2">
        <v>-0.1</v>
      </c>
      <c r="V41" s="2">
        <v>-0.5</v>
      </c>
      <c r="W41" s="2">
        <v>-0.1</v>
      </c>
      <c r="X41" s="2">
        <v>-0.1</v>
      </c>
      <c r="Y41" s="2">
        <v>-0.1</v>
      </c>
      <c r="Z41" s="2">
        <v>-0.1</v>
      </c>
      <c r="AA41" s="2">
        <v>-0.3</v>
      </c>
      <c r="AB41" s="2">
        <v>-0.2</v>
      </c>
      <c r="AC41" s="2">
        <v>-0.2</v>
      </c>
      <c r="AD41" s="2">
        <v>-0.1</v>
      </c>
      <c r="AE41" s="2">
        <v>-0.1</v>
      </c>
      <c r="AF41" s="2">
        <v>-0.5</v>
      </c>
      <c r="AG41" s="2">
        <v>-0.1</v>
      </c>
      <c r="AH41" s="2">
        <v>-0.1</v>
      </c>
      <c r="AI41" s="2">
        <v>-0.1</v>
      </c>
      <c r="AJ41" s="2">
        <v>-0.1</v>
      </c>
      <c r="AK41" s="2">
        <v>-0.4</v>
      </c>
      <c r="AL41" s="2">
        <v>-0.1</v>
      </c>
      <c r="AM41" s="2">
        <v>-0.1</v>
      </c>
      <c r="AN41" s="2">
        <v>-0.1</v>
      </c>
      <c r="AO41" s="2">
        <v>-0.1</v>
      </c>
      <c r="AP41" s="2">
        <v>-0.4</v>
      </c>
      <c r="AQ41" s="2">
        <v>-0.1</v>
      </c>
      <c r="AR41" s="2">
        <v>-0.1</v>
      </c>
      <c r="AS41" s="2">
        <v>-0.1</v>
      </c>
      <c r="AT41" s="2">
        <v>-0.2</v>
      </c>
      <c r="AU41" s="2">
        <v>-0.2</v>
      </c>
      <c r="AV41" s="2">
        <v>-0.4</v>
      </c>
      <c r="AW41" s="2">
        <v>-0.4</v>
      </c>
      <c r="AX41" s="2">
        <v>-0.2</v>
      </c>
      <c r="AY41" s="2">
        <v>-0.2</v>
      </c>
      <c r="AZ41" s="2">
        <v>-0.3</v>
      </c>
      <c r="BA41" s="2">
        <v>-0.3</v>
      </c>
      <c r="BB41" s="2">
        <v>-0.9</v>
      </c>
      <c r="BC41" s="2">
        <v>-0.3</v>
      </c>
      <c r="BD41" s="2">
        <v>-0.3</v>
      </c>
      <c r="BE41" s="2">
        <v>-0.3</v>
      </c>
      <c r="BF41" s="2">
        <v>-0.3</v>
      </c>
      <c r="BG41" s="2">
        <v>-0.6</v>
      </c>
      <c r="BH41" s="2">
        <v>-0.6</v>
      </c>
      <c r="BI41" s="2">
        <v>-0.4</v>
      </c>
      <c r="BJ41" s="2">
        <v>-0.4</v>
      </c>
      <c r="BK41" s="2">
        <v>-1.5</v>
      </c>
      <c r="BL41" s="2">
        <v>-1.5</v>
      </c>
      <c r="BM41" s="2">
        <v>-0.4</v>
      </c>
      <c r="BN41" s="2">
        <v>0.2</v>
      </c>
      <c r="BO41" s="2">
        <v>-0.2</v>
      </c>
      <c r="BP41" s="2">
        <v>-0.4</v>
      </c>
      <c r="BQ41" s="2">
        <v>-0.8</v>
      </c>
      <c r="BR41" s="2">
        <v>-0.2</v>
      </c>
      <c r="BS41" s="2">
        <v>-0.2</v>
      </c>
      <c r="BT41" s="2">
        <v>-0.2</v>
      </c>
      <c r="BU41" s="2">
        <v>-0.2</v>
      </c>
      <c r="BV41" s="2">
        <v>-0.8</v>
      </c>
      <c r="BW41" s="2">
        <v>-0.8</v>
      </c>
      <c r="BX41" s="2">
        <v>-0.2</v>
      </c>
      <c r="BY41" s="2">
        <v>-0.30000000000000004</v>
      </c>
    </row>
    <row r="42" spans="2:77" ht="12.75" customHeight="1">
      <c r="B42" s="11" t="s">
        <v>118</v>
      </c>
      <c r="C42" s="2">
        <v>142</v>
      </c>
      <c r="D42" s="2">
        <v>184</v>
      </c>
      <c r="E42" s="2">
        <v>219.79999999999998</v>
      </c>
      <c r="F42" s="2">
        <v>268.39999999999998</v>
      </c>
      <c r="G42" s="2">
        <v>303.2</v>
      </c>
      <c r="H42" s="2">
        <v>81.300000000000011</v>
      </c>
      <c r="I42" s="19">
        <v>85.899999999999991</v>
      </c>
      <c r="J42" s="19">
        <v>92.899999999999991</v>
      </c>
      <c r="K42" s="19">
        <v>100.80000000000001</v>
      </c>
      <c r="L42" s="2">
        <v>361.1</v>
      </c>
      <c r="M42" s="2">
        <v>104.6</v>
      </c>
      <c r="N42" s="2">
        <v>111</v>
      </c>
      <c r="O42" s="2">
        <v>117.4</v>
      </c>
      <c r="P42" s="2">
        <v>122</v>
      </c>
      <c r="Q42" s="2">
        <v>455</v>
      </c>
      <c r="R42" s="2">
        <v>129.5</v>
      </c>
      <c r="S42" s="2">
        <v>131.80000000000001</v>
      </c>
      <c r="T42" s="2">
        <v>136.6</v>
      </c>
      <c r="U42" s="2">
        <v>137.9</v>
      </c>
      <c r="V42" s="2">
        <v>535.69999999999993</v>
      </c>
      <c r="W42" s="2">
        <v>141.79999999999998</v>
      </c>
      <c r="X42" s="2">
        <v>147.1</v>
      </c>
      <c r="Y42" s="2">
        <v>144.1</v>
      </c>
      <c r="Z42" s="2">
        <v>142.89999999999998</v>
      </c>
      <c r="AA42" s="2">
        <v>575.9</v>
      </c>
      <c r="AB42" s="2">
        <v>143.20000000000002</v>
      </c>
      <c r="AC42" s="2">
        <v>140</v>
      </c>
      <c r="AD42" s="2">
        <v>142</v>
      </c>
      <c r="AE42" s="2">
        <v>146.70000000000002</v>
      </c>
      <c r="AF42" s="2">
        <v>571.9</v>
      </c>
      <c r="AG42" s="2">
        <v>148.9</v>
      </c>
      <c r="AH42" s="2">
        <v>149.9</v>
      </c>
      <c r="AI42" s="2">
        <v>154.10000000000002</v>
      </c>
      <c r="AJ42" s="2">
        <v>155.6</v>
      </c>
      <c r="AK42" s="2">
        <v>608.5</v>
      </c>
      <c r="AL42" s="2">
        <v>158.4</v>
      </c>
      <c r="AM42" s="2">
        <v>159.5</v>
      </c>
      <c r="AN42" s="2">
        <v>163.5</v>
      </c>
      <c r="AO42" s="2">
        <v>170.5</v>
      </c>
      <c r="AP42" s="2">
        <v>651.80000000000007</v>
      </c>
      <c r="AQ42" s="2">
        <v>173.3</v>
      </c>
      <c r="AR42" s="2">
        <v>176.4</v>
      </c>
      <c r="AS42" s="2">
        <v>188.5</v>
      </c>
      <c r="AT42" s="2">
        <v>204</v>
      </c>
      <c r="AU42" s="2">
        <v>204</v>
      </c>
      <c r="AV42" s="2">
        <v>742.1</v>
      </c>
      <c r="AW42" s="2">
        <v>742.1</v>
      </c>
      <c r="AX42" s="2">
        <v>203.20000000000002</v>
      </c>
      <c r="AY42" s="2">
        <v>203.5</v>
      </c>
      <c r="AZ42" s="2">
        <v>217.4</v>
      </c>
      <c r="BA42" s="2">
        <v>224.70000000000002</v>
      </c>
      <c r="BB42" s="2">
        <v>848.8</v>
      </c>
      <c r="BC42" s="2">
        <v>237.8</v>
      </c>
      <c r="BD42" s="2">
        <v>237.8</v>
      </c>
      <c r="BE42" s="2">
        <v>247.7</v>
      </c>
      <c r="BF42" s="2">
        <v>247.7</v>
      </c>
      <c r="BG42" s="2">
        <v>262</v>
      </c>
      <c r="BH42" s="2">
        <v>262</v>
      </c>
      <c r="BI42" s="2">
        <v>276.39999999999998</v>
      </c>
      <c r="BJ42" s="2">
        <v>192.79999999999998</v>
      </c>
      <c r="BK42" s="2">
        <v>1023.8999999999999</v>
      </c>
      <c r="BL42" s="2">
        <v>940.3</v>
      </c>
      <c r="BM42" s="2">
        <v>256.20000000000005</v>
      </c>
      <c r="BN42" s="2">
        <v>261.7</v>
      </c>
      <c r="BO42" s="2">
        <v>264</v>
      </c>
      <c r="BP42" s="2">
        <v>271.60000000000002</v>
      </c>
      <c r="BQ42" s="2">
        <v>1053.5</v>
      </c>
      <c r="BR42" s="2">
        <v>280.90000000000003</v>
      </c>
      <c r="BS42" s="2">
        <v>296.10000000000002</v>
      </c>
      <c r="BT42" s="19">
        <v>302.7</v>
      </c>
      <c r="BU42" s="19">
        <v>318.2</v>
      </c>
      <c r="BV42" s="19">
        <v>1197.9000000000001</v>
      </c>
      <c r="BW42" s="19">
        <v>1197.9000000000001</v>
      </c>
      <c r="BX42" s="19">
        <v>345</v>
      </c>
      <c r="BY42" s="19">
        <v>378.3</v>
      </c>
    </row>
    <row r="43" spans="2:77" ht="12.75" customHeight="1">
      <c r="B43" s="11" t="s">
        <v>90</v>
      </c>
      <c r="C43" s="2">
        <v>78.099999999999994</v>
      </c>
      <c r="D43" s="2">
        <v>135.20000000000002</v>
      </c>
      <c r="E43" s="2">
        <v>165.79999999999998</v>
      </c>
      <c r="F43" s="2">
        <v>225.2</v>
      </c>
      <c r="G43" s="2">
        <v>274.5</v>
      </c>
      <c r="H43" s="2">
        <v>62.9</v>
      </c>
      <c r="I43" s="19">
        <v>43</v>
      </c>
      <c r="J43" s="19">
        <v>47.6</v>
      </c>
      <c r="K43" s="19">
        <v>67.099999999999994</v>
      </c>
      <c r="L43" s="2">
        <v>220.8</v>
      </c>
      <c r="M43" s="2">
        <v>53.5</v>
      </c>
      <c r="N43" s="2">
        <v>52.4</v>
      </c>
      <c r="O43" s="2">
        <v>58.3</v>
      </c>
      <c r="P43" s="2">
        <v>62.9</v>
      </c>
      <c r="Q43" s="2">
        <v>227</v>
      </c>
      <c r="R43" s="2">
        <v>72.5</v>
      </c>
      <c r="S43" s="2">
        <v>62.5</v>
      </c>
      <c r="T43" s="2">
        <v>70.2</v>
      </c>
      <c r="U43" s="2">
        <v>64.5</v>
      </c>
      <c r="V43" s="2">
        <v>269.7</v>
      </c>
      <c r="W43" s="2">
        <v>59.8</v>
      </c>
      <c r="X43" s="2">
        <v>60</v>
      </c>
      <c r="Y43" s="2">
        <v>69.900000000000006</v>
      </c>
      <c r="Z43" s="2">
        <v>74.600000000000009</v>
      </c>
      <c r="AA43" s="2">
        <v>264.3</v>
      </c>
      <c r="AB43" s="2">
        <v>80.5</v>
      </c>
      <c r="AC43" s="2">
        <v>91.2</v>
      </c>
      <c r="AD43" s="2">
        <v>80.900000000000006</v>
      </c>
      <c r="AE43" s="2">
        <v>97.7</v>
      </c>
      <c r="AF43" s="2">
        <v>350.3</v>
      </c>
      <c r="AG43" s="2">
        <v>94.100000000000009</v>
      </c>
      <c r="AH43" s="2">
        <v>84.800000000000011</v>
      </c>
      <c r="AI43" s="2">
        <v>86.7</v>
      </c>
      <c r="AJ43" s="2">
        <v>102.60000000000001</v>
      </c>
      <c r="AK43" s="2">
        <v>368.20000000000005</v>
      </c>
      <c r="AL43" s="2">
        <v>108.80000000000001</v>
      </c>
      <c r="AM43" s="2">
        <v>78.5</v>
      </c>
      <c r="AN43" s="2">
        <v>76</v>
      </c>
      <c r="AO43" s="2">
        <v>84.100000000000009</v>
      </c>
      <c r="AP43" s="2">
        <v>347.40000000000003</v>
      </c>
      <c r="AQ43" s="2">
        <v>80.600000000000009</v>
      </c>
      <c r="AR43" s="2">
        <v>104.80000000000001</v>
      </c>
      <c r="AS43" s="2">
        <v>128.5</v>
      </c>
      <c r="AT43" s="2">
        <v>152.10000000000002</v>
      </c>
      <c r="AU43" s="2">
        <v>152.10000000000002</v>
      </c>
      <c r="AV43" s="2">
        <v>466.1</v>
      </c>
      <c r="AW43" s="2">
        <v>466.1</v>
      </c>
      <c r="AX43" s="2">
        <v>168.10000000000002</v>
      </c>
      <c r="AY43" s="2">
        <v>149.10000000000002</v>
      </c>
      <c r="AZ43" s="2">
        <v>144</v>
      </c>
      <c r="BA43" s="2">
        <v>137.39999999999998</v>
      </c>
      <c r="BB43" s="2">
        <v>598.6</v>
      </c>
      <c r="BC43" s="2">
        <v>182.1</v>
      </c>
      <c r="BD43" s="2">
        <v>182.1</v>
      </c>
      <c r="BE43" s="2">
        <v>149.19999999999999</v>
      </c>
      <c r="BF43" s="2">
        <v>149.19999999999999</v>
      </c>
      <c r="BG43" s="2">
        <v>175.4</v>
      </c>
      <c r="BH43" s="2">
        <v>175.4</v>
      </c>
      <c r="BI43" s="2">
        <v>234.2</v>
      </c>
      <c r="BJ43" s="2">
        <v>234.2</v>
      </c>
      <c r="BK43" s="2">
        <v>740.9</v>
      </c>
      <c r="BL43" s="2">
        <v>740.9</v>
      </c>
      <c r="BM43" s="2">
        <v>234.29999999999998</v>
      </c>
      <c r="BN43" s="2">
        <v>164.29999999999998</v>
      </c>
      <c r="BO43" s="2">
        <v>362.3</v>
      </c>
      <c r="BP43" s="2">
        <v>207.5</v>
      </c>
      <c r="BQ43" s="2">
        <v>968.4</v>
      </c>
      <c r="BR43" s="2">
        <v>203.70000000000002</v>
      </c>
      <c r="BS43" s="2">
        <v>231</v>
      </c>
      <c r="BT43" s="19">
        <v>267.8</v>
      </c>
      <c r="BU43" s="19">
        <v>197.4</v>
      </c>
      <c r="BV43" s="19">
        <v>899.90000000000009</v>
      </c>
      <c r="BW43" s="19">
        <v>899.90000000000009</v>
      </c>
      <c r="BX43" s="19">
        <v>227</v>
      </c>
      <c r="BY43" s="19">
        <v>241.9</v>
      </c>
    </row>
    <row r="44" spans="2:77" s="59" customFormat="1" ht="12.75" customHeight="1">
      <c r="B44" s="12" t="s">
        <v>91</v>
      </c>
      <c r="C44" s="15">
        <v>220.1</v>
      </c>
      <c r="D44" s="15">
        <v>319.20000000000005</v>
      </c>
      <c r="E44" s="15">
        <v>385.59999999999997</v>
      </c>
      <c r="F44" s="15">
        <v>493.59999999999997</v>
      </c>
      <c r="G44" s="15">
        <v>577.70000000000005</v>
      </c>
      <c r="H44" s="15">
        <v>144.20000000000002</v>
      </c>
      <c r="I44" s="13">
        <v>128.89999999999998</v>
      </c>
      <c r="J44" s="13">
        <v>140.5</v>
      </c>
      <c r="K44" s="13">
        <v>167.9</v>
      </c>
      <c r="L44" s="15">
        <v>581.90000000000009</v>
      </c>
      <c r="M44" s="15">
        <v>158.1</v>
      </c>
      <c r="N44" s="15">
        <v>163.4</v>
      </c>
      <c r="O44" s="15">
        <v>175.7</v>
      </c>
      <c r="P44" s="15">
        <v>184.9</v>
      </c>
      <c r="Q44" s="15">
        <v>682</v>
      </c>
      <c r="R44" s="15">
        <v>202</v>
      </c>
      <c r="S44" s="15">
        <v>194.3</v>
      </c>
      <c r="T44" s="15">
        <v>206.8</v>
      </c>
      <c r="U44" s="15">
        <v>202.4</v>
      </c>
      <c r="V44" s="15">
        <v>805.39999999999986</v>
      </c>
      <c r="W44" s="15">
        <v>201.59999999999997</v>
      </c>
      <c r="X44" s="15">
        <v>207.1</v>
      </c>
      <c r="Y44" s="15">
        <v>214</v>
      </c>
      <c r="Z44" s="15">
        <v>217.5</v>
      </c>
      <c r="AA44" s="15">
        <v>840.2</v>
      </c>
      <c r="AB44" s="15">
        <v>223.70000000000002</v>
      </c>
      <c r="AC44" s="15">
        <v>231.2</v>
      </c>
      <c r="AD44" s="15">
        <v>222.9</v>
      </c>
      <c r="AE44" s="15">
        <v>244.40000000000003</v>
      </c>
      <c r="AF44" s="15">
        <v>922.2</v>
      </c>
      <c r="AG44" s="15">
        <v>243</v>
      </c>
      <c r="AH44" s="15">
        <v>234.70000000000002</v>
      </c>
      <c r="AI44" s="15">
        <v>240.8</v>
      </c>
      <c r="AJ44" s="15">
        <v>258.2</v>
      </c>
      <c r="AK44" s="15">
        <v>976.7</v>
      </c>
      <c r="AL44" s="15">
        <v>267.20000000000005</v>
      </c>
      <c r="AM44" s="15">
        <v>238</v>
      </c>
      <c r="AN44" s="15">
        <v>239.5</v>
      </c>
      <c r="AO44" s="15">
        <v>254.60000000000002</v>
      </c>
      <c r="AP44" s="15">
        <v>999.2</v>
      </c>
      <c r="AQ44" s="15">
        <v>253.90000000000003</v>
      </c>
      <c r="AR44" s="15">
        <v>281.20000000000005</v>
      </c>
      <c r="AS44" s="15">
        <v>317</v>
      </c>
      <c r="AT44" s="15">
        <v>356.1</v>
      </c>
      <c r="AU44" s="15">
        <v>356.1</v>
      </c>
      <c r="AV44" s="15">
        <v>1208.2</v>
      </c>
      <c r="AW44" s="15">
        <v>1208.2</v>
      </c>
      <c r="AX44" s="15">
        <v>371.30000000000007</v>
      </c>
      <c r="AY44" s="15">
        <v>352.6</v>
      </c>
      <c r="AZ44" s="15">
        <v>361.4</v>
      </c>
      <c r="BA44" s="15">
        <v>362.1</v>
      </c>
      <c r="BB44" s="15">
        <v>1447.4</v>
      </c>
      <c r="BC44" s="15">
        <v>419.9</v>
      </c>
      <c r="BD44" s="15">
        <v>419.9</v>
      </c>
      <c r="BE44" s="15">
        <v>396.9</v>
      </c>
      <c r="BF44" s="15">
        <v>396.9</v>
      </c>
      <c r="BG44" s="15">
        <v>437.4</v>
      </c>
      <c r="BH44" s="15">
        <v>437.4</v>
      </c>
      <c r="BI44" s="15">
        <v>510.59999999999997</v>
      </c>
      <c r="BJ44" s="15">
        <v>427</v>
      </c>
      <c r="BK44" s="15">
        <v>1764.7999999999997</v>
      </c>
      <c r="BL44" s="15">
        <v>1681.1999999999998</v>
      </c>
      <c r="BM44" s="15">
        <v>490.5</v>
      </c>
      <c r="BN44" s="15">
        <v>426</v>
      </c>
      <c r="BO44" s="15">
        <v>626.29999999999995</v>
      </c>
      <c r="BP44" s="15">
        <v>479.1</v>
      </c>
      <c r="BQ44" s="15">
        <v>2021.9</v>
      </c>
      <c r="BR44" s="15">
        <v>484.6</v>
      </c>
      <c r="BS44" s="15">
        <v>527.1</v>
      </c>
      <c r="BT44" s="13">
        <v>570.5</v>
      </c>
      <c r="BU44" s="13">
        <v>515.6</v>
      </c>
      <c r="BV44" s="13">
        <v>2097.8000000000002</v>
      </c>
      <c r="BW44" s="13">
        <v>2097.8000000000002</v>
      </c>
      <c r="BX44" s="13">
        <v>572</v>
      </c>
      <c r="BY44" s="13">
        <v>620.20000000000005</v>
      </c>
    </row>
    <row r="45" spans="2:77" ht="12.75" customHeight="1">
      <c r="B45" s="11" t="s">
        <v>92</v>
      </c>
      <c r="C45" s="19"/>
      <c r="D45" s="19"/>
      <c r="E45" s="2"/>
      <c r="F45" s="57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2"/>
      <c r="BT45" s="2"/>
      <c r="BU45" s="2"/>
      <c r="BV45" s="2"/>
      <c r="BW45" s="2"/>
      <c r="BX45" s="2"/>
      <c r="BY45" s="2"/>
    </row>
    <row r="46" spans="2:77" ht="12.75" customHeight="1">
      <c r="B46" s="11" t="s">
        <v>121</v>
      </c>
      <c r="C46" s="19">
        <v>-35.4</v>
      </c>
      <c r="D46" s="19">
        <v>-40.700000000000003</v>
      </c>
      <c r="E46" s="2">
        <v>-51.6</v>
      </c>
      <c r="F46" s="57">
        <v>-66.5</v>
      </c>
      <c r="G46" s="2">
        <v>-77.3</v>
      </c>
      <c r="H46" s="2">
        <v>-22.5</v>
      </c>
      <c r="I46" s="2">
        <v>-24</v>
      </c>
      <c r="J46" s="2">
        <v>-23.4</v>
      </c>
      <c r="K46" s="2">
        <v>-24.8</v>
      </c>
      <c r="L46" s="2">
        <v>-94.7</v>
      </c>
      <c r="M46" s="2">
        <v>-29.8</v>
      </c>
      <c r="N46" s="2">
        <v>-29</v>
      </c>
      <c r="O46" s="2">
        <v>-26.4</v>
      </c>
      <c r="P46" s="2">
        <v>-32.6</v>
      </c>
      <c r="Q46" s="2">
        <v>-117.8</v>
      </c>
      <c r="R46" s="2">
        <v>-35.9</v>
      </c>
      <c r="S46" s="2">
        <v>-36.200000000000003</v>
      </c>
      <c r="T46" s="2">
        <v>-37</v>
      </c>
      <c r="U46" s="2">
        <v>-37.200000000000003</v>
      </c>
      <c r="V46" s="2">
        <v>-146.30000000000001</v>
      </c>
      <c r="W46" s="2">
        <v>-39.9</v>
      </c>
      <c r="X46" s="2">
        <v>-41.4</v>
      </c>
      <c r="Y46" s="2">
        <v>-40.700000000000003</v>
      </c>
      <c r="Z46" s="2">
        <v>-39.1</v>
      </c>
      <c r="AA46" s="2">
        <v>-161.1</v>
      </c>
      <c r="AB46" s="2">
        <v>-44.3</v>
      </c>
      <c r="AC46" s="2">
        <v>-44.6</v>
      </c>
      <c r="AD46" s="2">
        <v>-47.3</v>
      </c>
      <c r="AE46" s="2">
        <v>-54.7</v>
      </c>
      <c r="AF46" s="2">
        <v>-190.8</v>
      </c>
      <c r="AG46" s="2">
        <v>-51</v>
      </c>
      <c r="AH46" s="2">
        <v>-45.3</v>
      </c>
      <c r="AI46" s="2">
        <v>-47.6</v>
      </c>
      <c r="AJ46" s="2">
        <v>-45.3</v>
      </c>
      <c r="AK46" s="2">
        <v>-189.3</v>
      </c>
      <c r="AL46" s="2">
        <v>-46.8</v>
      </c>
      <c r="AM46" s="2">
        <v>-46.4</v>
      </c>
      <c r="AN46" s="2">
        <v>-49.1</v>
      </c>
      <c r="AO46" s="2">
        <v>-51.4</v>
      </c>
      <c r="AP46" s="2">
        <v>-193.7</v>
      </c>
      <c r="AQ46" s="2">
        <v>-51.4</v>
      </c>
      <c r="AR46" s="2">
        <v>-54.3</v>
      </c>
      <c r="AS46" s="2">
        <v>-53.2</v>
      </c>
      <c r="AT46" s="2">
        <v>-61.6</v>
      </c>
      <c r="AU46" s="2">
        <v>-61.300000000000004</v>
      </c>
      <c r="AV46" s="2">
        <v>-220.4</v>
      </c>
      <c r="AW46" s="2">
        <v>-220.1</v>
      </c>
      <c r="AX46" s="2">
        <v>-65</v>
      </c>
      <c r="AY46" s="2">
        <v>-57.7</v>
      </c>
      <c r="AZ46" s="2">
        <v>-57.7</v>
      </c>
      <c r="BA46" s="2">
        <v>-65.400000000000006</v>
      </c>
      <c r="BB46" s="2">
        <v>-245.9</v>
      </c>
      <c r="BC46" s="2">
        <v>-64.2</v>
      </c>
      <c r="BD46" s="2">
        <v>-64.099999999999994</v>
      </c>
      <c r="BE46" s="2">
        <v>-78.400000000000006</v>
      </c>
      <c r="BF46" s="2">
        <v>-78.400000000000006</v>
      </c>
      <c r="BG46" s="2">
        <v>-79.900000000000006</v>
      </c>
      <c r="BH46" s="2">
        <v>-79.900000000000006</v>
      </c>
      <c r="BI46" s="2">
        <v>-81.699999999999989</v>
      </c>
      <c r="BJ46" s="2">
        <v>1.9</v>
      </c>
      <c r="BK46" s="2">
        <v>-304.10000000000002</v>
      </c>
      <c r="BL46" s="2">
        <v>-220.5</v>
      </c>
      <c r="BM46" s="2">
        <v>-53.4</v>
      </c>
      <c r="BN46" s="2">
        <v>-48</v>
      </c>
      <c r="BO46" s="2">
        <v>-50.9</v>
      </c>
      <c r="BP46" s="2">
        <v>-69.2</v>
      </c>
      <c r="BQ46" s="2">
        <v>-221.5</v>
      </c>
      <c r="BR46" s="2">
        <v>-75</v>
      </c>
      <c r="BS46" s="2">
        <v>-71.400000000000006</v>
      </c>
      <c r="BT46" s="2">
        <v>-81.599999999999994</v>
      </c>
      <c r="BU46" s="2">
        <v>-87.6</v>
      </c>
      <c r="BV46" s="2">
        <v>-315.60000000000002</v>
      </c>
      <c r="BW46" s="2">
        <v>-315.60000000000002</v>
      </c>
      <c r="BX46" s="2">
        <v>-88</v>
      </c>
      <c r="BY46" s="2">
        <v>-110.39999999999999</v>
      </c>
    </row>
    <row r="47" spans="2:77" ht="12.75" customHeight="1">
      <c r="B47" s="11" t="s">
        <v>94</v>
      </c>
      <c r="C47" s="19">
        <v>-65.8</v>
      </c>
      <c r="D47" s="19">
        <v>-120.3</v>
      </c>
      <c r="E47" s="2">
        <v>-152.1</v>
      </c>
      <c r="F47" s="57">
        <v>-207.3</v>
      </c>
      <c r="G47" s="2">
        <v>-254.2</v>
      </c>
      <c r="H47" s="2">
        <v>-57.2</v>
      </c>
      <c r="I47" s="2">
        <v>-38.6</v>
      </c>
      <c r="J47" s="2">
        <v>-44.8</v>
      </c>
      <c r="K47" s="2">
        <v>-60.8</v>
      </c>
      <c r="L47" s="2">
        <v>-201.4</v>
      </c>
      <c r="M47" s="2">
        <v>-46.2</v>
      </c>
      <c r="N47" s="2">
        <v>-45.2</v>
      </c>
      <c r="O47" s="2">
        <v>-51</v>
      </c>
      <c r="P47" s="2">
        <v>-55</v>
      </c>
      <c r="Q47" s="2">
        <v>-197.5</v>
      </c>
      <c r="R47" s="2">
        <v>-63.4</v>
      </c>
      <c r="S47" s="2">
        <v>-55.6</v>
      </c>
      <c r="T47" s="2">
        <v>-61.6</v>
      </c>
      <c r="U47" s="2">
        <v>-56.7</v>
      </c>
      <c r="V47" s="2">
        <v>-237.3</v>
      </c>
      <c r="W47" s="2">
        <v>-48.6</v>
      </c>
      <c r="X47" s="2">
        <v>-48.3</v>
      </c>
      <c r="Y47" s="2">
        <v>-56.4</v>
      </c>
      <c r="Z47" s="2">
        <v>-60.8</v>
      </c>
      <c r="AA47" s="2">
        <v>-214.1</v>
      </c>
      <c r="AB47" s="2">
        <v>-64.900000000000006</v>
      </c>
      <c r="AC47" s="2">
        <v>-71.599999999999994</v>
      </c>
      <c r="AD47" s="2">
        <v>-64</v>
      </c>
      <c r="AE47" s="2">
        <v>-75.8</v>
      </c>
      <c r="AF47" s="2">
        <v>-276.3</v>
      </c>
      <c r="AG47" s="2">
        <v>-72.400000000000006</v>
      </c>
      <c r="AH47" s="2">
        <v>-65.8</v>
      </c>
      <c r="AI47" s="2">
        <v>-67.5</v>
      </c>
      <c r="AJ47" s="2">
        <v>-81.099999999999994</v>
      </c>
      <c r="AK47" s="2">
        <v>-286.7</v>
      </c>
      <c r="AL47" s="2">
        <v>-87.2</v>
      </c>
      <c r="AM47" s="2">
        <v>-62.7</v>
      </c>
      <c r="AN47" s="2">
        <v>-61.2</v>
      </c>
      <c r="AO47" s="2">
        <v>-68.3</v>
      </c>
      <c r="AP47" s="2">
        <v>-279.39999999999998</v>
      </c>
      <c r="AQ47" s="2">
        <v>-66.5</v>
      </c>
      <c r="AR47" s="2">
        <v>-84</v>
      </c>
      <c r="AS47" s="2">
        <v>-110.2</v>
      </c>
      <c r="AT47" s="2">
        <v>-131.30000000000001</v>
      </c>
      <c r="AU47" s="2">
        <v>-131.30000000000001</v>
      </c>
      <c r="AV47" s="2">
        <v>-392.1</v>
      </c>
      <c r="AW47" s="2">
        <v>-392.1</v>
      </c>
      <c r="AX47" s="2">
        <v>-147.6</v>
      </c>
      <c r="AY47" s="2">
        <v>-128.69999999999999</v>
      </c>
      <c r="AZ47" s="2">
        <v>-127</v>
      </c>
      <c r="BA47" s="2">
        <v>-122.5</v>
      </c>
      <c r="BB47" s="2">
        <v>-525.9</v>
      </c>
      <c r="BC47" s="2">
        <v>-162.30000000000001</v>
      </c>
      <c r="BD47" s="2">
        <v>-162.30000000000001</v>
      </c>
      <c r="BE47" s="2">
        <v>-129.6</v>
      </c>
      <c r="BF47" s="2">
        <v>-129.6</v>
      </c>
      <c r="BG47" s="2">
        <v>-151.9</v>
      </c>
      <c r="BH47" s="2">
        <v>-151.9</v>
      </c>
      <c r="BI47" s="2">
        <v>-206.3</v>
      </c>
      <c r="BJ47" s="2">
        <v>-206.3</v>
      </c>
      <c r="BK47" s="2">
        <v>-650.20000000000005</v>
      </c>
      <c r="BL47" s="2">
        <v>-650.1</v>
      </c>
      <c r="BM47" s="2">
        <v>-205.2</v>
      </c>
      <c r="BN47" s="2">
        <v>-152</v>
      </c>
      <c r="BO47" s="2">
        <v>-309.7</v>
      </c>
      <c r="BP47" s="2">
        <v>-165.1</v>
      </c>
      <c r="BQ47" s="2">
        <v>-832</v>
      </c>
      <c r="BR47" s="2">
        <v>-157.1</v>
      </c>
      <c r="BS47" s="2">
        <v>-175</v>
      </c>
      <c r="BT47" s="2">
        <v>-189.4</v>
      </c>
      <c r="BU47" s="2">
        <v>-137.79999999999998</v>
      </c>
      <c r="BV47" s="2">
        <v>-659.30000000000007</v>
      </c>
      <c r="BW47" s="2">
        <v>-659.30000000000007</v>
      </c>
      <c r="BX47" s="2">
        <v>-154.5</v>
      </c>
      <c r="BY47" s="2">
        <v>-170.49999999999997</v>
      </c>
    </row>
    <row r="48" spans="2:77" s="59" customFormat="1" ht="12.75" customHeight="1">
      <c r="B48" s="12" t="s">
        <v>64</v>
      </c>
      <c r="C48" s="15">
        <v>118.89999999999999</v>
      </c>
      <c r="D48" s="15">
        <v>158.20000000000005</v>
      </c>
      <c r="E48" s="15">
        <v>181.89999999999995</v>
      </c>
      <c r="F48" s="15">
        <v>219.79999999999995</v>
      </c>
      <c r="G48" s="15">
        <v>246.20000000000005</v>
      </c>
      <c r="H48" s="15">
        <v>64.500000000000014</v>
      </c>
      <c r="I48" s="15">
        <v>66.299999999999983</v>
      </c>
      <c r="J48" s="15">
        <v>72.300000000000011</v>
      </c>
      <c r="K48" s="15">
        <v>82.300000000000011</v>
      </c>
      <c r="L48" s="15">
        <v>285.80000000000007</v>
      </c>
      <c r="M48" s="15">
        <v>82.09999999999998</v>
      </c>
      <c r="N48" s="15">
        <v>89.2</v>
      </c>
      <c r="O48" s="15">
        <v>98.3</v>
      </c>
      <c r="P48" s="15">
        <v>97.3</v>
      </c>
      <c r="Q48" s="15">
        <v>366.7</v>
      </c>
      <c r="R48" s="15">
        <v>102.7</v>
      </c>
      <c r="S48" s="15">
        <v>102.5</v>
      </c>
      <c r="T48" s="15">
        <v>108.2</v>
      </c>
      <c r="U48" s="15">
        <v>108.49999999999999</v>
      </c>
      <c r="V48" s="15">
        <v>421.7999999999999</v>
      </c>
      <c r="W48" s="15">
        <v>113.09999999999997</v>
      </c>
      <c r="X48" s="15">
        <v>117.39999999999999</v>
      </c>
      <c r="Y48" s="15">
        <v>116.9</v>
      </c>
      <c r="Z48" s="15">
        <v>117.60000000000001</v>
      </c>
      <c r="AA48" s="15">
        <v>465</v>
      </c>
      <c r="AB48" s="15">
        <v>114.50000000000003</v>
      </c>
      <c r="AC48" s="15">
        <v>115</v>
      </c>
      <c r="AD48" s="15">
        <v>111.60000000000002</v>
      </c>
      <c r="AE48" s="15">
        <v>113.90000000000005</v>
      </c>
      <c r="AF48" s="15">
        <v>455.10000000000008</v>
      </c>
      <c r="AG48" s="15">
        <v>119.6</v>
      </c>
      <c r="AH48" s="15">
        <v>123.60000000000004</v>
      </c>
      <c r="AI48" s="15">
        <v>125.70000000000002</v>
      </c>
      <c r="AJ48" s="15">
        <v>131.79999999999998</v>
      </c>
      <c r="AK48" s="15">
        <v>500.7000000000001</v>
      </c>
      <c r="AL48" s="15">
        <v>133.20000000000005</v>
      </c>
      <c r="AM48" s="15">
        <v>128.89999999999998</v>
      </c>
      <c r="AN48" s="15">
        <v>129.19999999999999</v>
      </c>
      <c r="AO48" s="15">
        <v>134.90000000000003</v>
      </c>
      <c r="AP48" s="15">
        <v>526.1</v>
      </c>
      <c r="AQ48" s="15">
        <v>136.00000000000003</v>
      </c>
      <c r="AR48" s="15">
        <v>142.90000000000003</v>
      </c>
      <c r="AS48" s="15">
        <v>153.60000000000002</v>
      </c>
      <c r="AT48" s="15">
        <v>163.19999999999999</v>
      </c>
      <c r="AU48" s="15">
        <v>163.5</v>
      </c>
      <c r="AV48" s="15">
        <v>595.70000000000005</v>
      </c>
      <c r="AW48" s="15">
        <v>596</v>
      </c>
      <c r="AX48" s="15">
        <v>158.70000000000007</v>
      </c>
      <c r="AY48" s="15">
        <v>166.20000000000005</v>
      </c>
      <c r="AZ48" s="15">
        <v>176.7</v>
      </c>
      <c r="BA48" s="15">
        <v>174.20000000000005</v>
      </c>
      <c r="BB48" s="15">
        <v>675.6</v>
      </c>
      <c r="BC48" s="15">
        <v>193.39999999999998</v>
      </c>
      <c r="BD48" s="15">
        <v>193.49999999999994</v>
      </c>
      <c r="BE48" s="15">
        <v>188.9</v>
      </c>
      <c r="BF48" s="15">
        <v>188.9</v>
      </c>
      <c r="BG48" s="15">
        <v>205.6</v>
      </c>
      <c r="BH48" s="15">
        <v>205.6</v>
      </c>
      <c r="BI48" s="15">
        <v>222.59999999999997</v>
      </c>
      <c r="BJ48" s="15">
        <v>222.59999999999997</v>
      </c>
      <c r="BK48" s="15">
        <v>810.49999999999977</v>
      </c>
      <c r="BL48" s="15">
        <v>810.5999999999998</v>
      </c>
      <c r="BM48" s="15">
        <v>231.90000000000003</v>
      </c>
      <c r="BN48" s="15">
        <v>226</v>
      </c>
      <c r="BO48" s="15">
        <v>265.7</v>
      </c>
      <c r="BP48" s="15">
        <v>244.80000000000004</v>
      </c>
      <c r="BQ48" s="15">
        <v>968.40000000000009</v>
      </c>
      <c r="BR48" s="15">
        <v>252.50000000000003</v>
      </c>
      <c r="BS48" s="15">
        <v>280.70000000000005</v>
      </c>
      <c r="BT48" s="15">
        <v>299.5</v>
      </c>
      <c r="BU48" s="15">
        <v>290.20000000000005</v>
      </c>
      <c r="BV48" s="15">
        <v>1122.9000000000001</v>
      </c>
      <c r="BW48" s="15">
        <v>1122.9000000000001</v>
      </c>
      <c r="BX48" s="15">
        <v>329.5</v>
      </c>
      <c r="BY48" s="15">
        <v>339.30000000000007</v>
      </c>
    </row>
    <row r="49" spans="2:77" ht="12.75" customHeight="1">
      <c r="B49" s="11" t="s">
        <v>65</v>
      </c>
      <c r="C49" s="19"/>
      <c r="D49" s="19"/>
      <c r="E49" s="2"/>
      <c r="F49" s="57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>
        <v>0</v>
      </c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2"/>
      <c r="BT49" s="2"/>
      <c r="BU49" s="2"/>
      <c r="BV49" s="2"/>
      <c r="BW49" s="2"/>
      <c r="BX49" s="2"/>
      <c r="BY49" s="2"/>
    </row>
    <row r="50" spans="2:77" ht="12.75" customHeight="1">
      <c r="B50" s="11" t="s">
        <v>121</v>
      </c>
      <c r="C50" s="19">
        <v>-13.6</v>
      </c>
      <c r="D50" s="19">
        <v>-11.9</v>
      </c>
      <c r="E50" s="2">
        <v>-11.4</v>
      </c>
      <c r="F50" s="57">
        <v>-16.5</v>
      </c>
      <c r="G50" s="2">
        <v>-17.5</v>
      </c>
      <c r="H50" s="2">
        <v>-4.4000000000000004</v>
      </c>
      <c r="I50" s="2">
        <v>-5.0999999999999996</v>
      </c>
      <c r="J50" s="2">
        <v>-5.5</v>
      </c>
      <c r="K50" s="2">
        <v>-5.8</v>
      </c>
      <c r="L50" s="2">
        <v>-20.8</v>
      </c>
      <c r="M50" s="2">
        <v>-5.8000000000000007</v>
      </c>
      <c r="N50" s="2">
        <v>-6</v>
      </c>
      <c r="O50" s="2">
        <v>-6.4</v>
      </c>
      <c r="P50" s="2">
        <v>-6.7</v>
      </c>
      <c r="Q50" s="2">
        <v>-25.1</v>
      </c>
      <c r="R50" s="2">
        <v>-7.9</v>
      </c>
      <c r="S50" s="2">
        <v>-8.9</v>
      </c>
      <c r="T50" s="2">
        <v>-8.5</v>
      </c>
      <c r="U50" s="2">
        <v>-8.3000000000000007</v>
      </c>
      <c r="V50" s="2">
        <v>-33.5</v>
      </c>
      <c r="W50" s="2">
        <v>-8.4</v>
      </c>
      <c r="X50" s="2">
        <v>-8.3000000000000007</v>
      </c>
      <c r="Y50" s="2">
        <v>-9.5</v>
      </c>
      <c r="Z50" s="2">
        <v>-11.4</v>
      </c>
      <c r="AA50" s="2">
        <v>-37.5</v>
      </c>
      <c r="AB50" s="2">
        <v>-10.1</v>
      </c>
      <c r="AC50" s="2">
        <v>-9.3000000000000007</v>
      </c>
      <c r="AD50" s="2">
        <v>-8</v>
      </c>
      <c r="AE50" s="2">
        <v>-10.6</v>
      </c>
      <c r="AF50" s="2">
        <v>-38.1</v>
      </c>
      <c r="AG50" s="2">
        <v>-9.6</v>
      </c>
      <c r="AH50" s="2">
        <v>-10.4</v>
      </c>
      <c r="AI50" s="2">
        <v>-10.1</v>
      </c>
      <c r="AJ50" s="2">
        <v>-10.7</v>
      </c>
      <c r="AK50" s="2">
        <v>-40.700000000000003</v>
      </c>
      <c r="AL50" s="2">
        <v>-9.5</v>
      </c>
      <c r="AM50" s="2">
        <v>-9.4</v>
      </c>
      <c r="AN50" s="2">
        <v>-8.9</v>
      </c>
      <c r="AO50" s="2">
        <v>-10.4</v>
      </c>
      <c r="AP50" s="2">
        <v>-37.9</v>
      </c>
      <c r="AQ50" s="2">
        <v>-12.8</v>
      </c>
      <c r="AR50" s="2">
        <v>-13.1</v>
      </c>
      <c r="AS50" s="2">
        <v>-15.8</v>
      </c>
      <c r="AT50" s="2">
        <v>-23.8</v>
      </c>
      <c r="AU50" s="2">
        <v>-20.7</v>
      </c>
      <c r="AV50" s="2">
        <v>-65.400000000000006</v>
      </c>
      <c r="AW50" s="2">
        <v>-62.300000000000004</v>
      </c>
      <c r="AX50" s="2">
        <v>-13.7</v>
      </c>
      <c r="AY50" s="2">
        <v>-14.3</v>
      </c>
      <c r="AZ50" s="2">
        <v>-14.6</v>
      </c>
      <c r="BA50" s="2">
        <v>-17</v>
      </c>
      <c r="BB50" s="2">
        <v>-59.6</v>
      </c>
      <c r="BC50" s="2">
        <v>-14.6</v>
      </c>
      <c r="BD50" s="2">
        <v>-14.5</v>
      </c>
      <c r="BE50" s="2">
        <v>-20.9</v>
      </c>
      <c r="BF50" s="2">
        <v>-20.8</v>
      </c>
      <c r="BG50" s="2">
        <v>-22.4</v>
      </c>
      <c r="BH50" s="2">
        <v>-22.3</v>
      </c>
      <c r="BI50" s="2">
        <v>-25.7</v>
      </c>
      <c r="BJ50" s="2">
        <v>-25.5</v>
      </c>
      <c r="BK50" s="2">
        <v>-83.6</v>
      </c>
      <c r="BL50" s="2">
        <v>-83.2</v>
      </c>
      <c r="BM50" s="2">
        <v>-22.5</v>
      </c>
      <c r="BN50" s="2">
        <v>-0.8</v>
      </c>
      <c r="BO50" s="2">
        <v>-19.3</v>
      </c>
      <c r="BP50" s="2">
        <v>-27.1</v>
      </c>
      <c r="BQ50" s="2">
        <v>-69.7</v>
      </c>
      <c r="BR50" s="2">
        <v>-27.2</v>
      </c>
      <c r="BS50" s="2">
        <v>-29.7</v>
      </c>
      <c r="BT50" s="2">
        <v>-37</v>
      </c>
      <c r="BU50" s="2">
        <v>-47.3</v>
      </c>
      <c r="BV50" s="2">
        <v>-141.19999999999999</v>
      </c>
      <c r="BW50" s="2">
        <v>-141.19999999999999</v>
      </c>
      <c r="BX50" s="2">
        <v>-36.1</v>
      </c>
      <c r="BY50" s="2">
        <v>-42.7</v>
      </c>
    </row>
    <row r="51" spans="2:77" ht="12.75" customHeight="1">
      <c r="B51" s="11" t="s">
        <v>88</v>
      </c>
      <c r="C51" s="19">
        <v>-4.8</v>
      </c>
      <c r="D51" s="19">
        <v>-8.8000000000000007</v>
      </c>
      <c r="E51" s="2">
        <v>-8.6</v>
      </c>
      <c r="F51" s="57">
        <v>-12.5</v>
      </c>
      <c r="G51" s="2">
        <v>-20.7</v>
      </c>
      <c r="H51" s="2">
        <v>-4.4000000000000004</v>
      </c>
      <c r="I51" s="2">
        <v>-3.8</v>
      </c>
      <c r="J51" s="2">
        <v>-3.5</v>
      </c>
      <c r="K51" s="2">
        <v>-5.4</v>
      </c>
      <c r="L51" s="2">
        <v>-17.100000000000001</v>
      </c>
      <c r="M51" s="2">
        <v>-3.9</v>
      </c>
      <c r="N51" s="2">
        <v>-3.9</v>
      </c>
      <c r="O51" s="2">
        <v>-4.9000000000000004</v>
      </c>
      <c r="P51" s="2">
        <v>-5.5</v>
      </c>
      <c r="Q51" s="2">
        <v>-18.100000000000001</v>
      </c>
      <c r="R51" s="2">
        <v>-6.7</v>
      </c>
      <c r="S51" s="2">
        <v>-5.5</v>
      </c>
      <c r="T51" s="2">
        <v>-6.4</v>
      </c>
      <c r="U51" s="2">
        <v>-6.4</v>
      </c>
      <c r="V51" s="2">
        <v>-25.1</v>
      </c>
      <c r="W51" s="2">
        <v>-5.9</v>
      </c>
      <c r="X51" s="2">
        <v>-5.5</v>
      </c>
      <c r="Y51" s="2">
        <v>-5.5</v>
      </c>
      <c r="Z51" s="2">
        <v>-6.4</v>
      </c>
      <c r="AA51" s="2">
        <v>-23.4</v>
      </c>
      <c r="AB51" s="2">
        <v>-6.4</v>
      </c>
      <c r="AC51" s="2">
        <v>-8.5</v>
      </c>
      <c r="AD51" s="2">
        <v>-9.1999999999999993</v>
      </c>
      <c r="AE51" s="2">
        <v>-8.6</v>
      </c>
      <c r="AF51" s="2">
        <v>-32.6</v>
      </c>
      <c r="AG51" s="2">
        <v>-7.1</v>
      </c>
      <c r="AH51" s="2">
        <v>-7.7</v>
      </c>
      <c r="AI51" s="2">
        <v>-7.8</v>
      </c>
      <c r="AJ51" s="2">
        <v>-11.1</v>
      </c>
      <c r="AK51" s="2">
        <v>-33.6</v>
      </c>
      <c r="AL51" s="2">
        <v>-9.8000000000000007</v>
      </c>
      <c r="AM51" s="2">
        <v>-7.9</v>
      </c>
      <c r="AN51" s="2">
        <v>-6.8</v>
      </c>
      <c r="AO51" s="2">
        <v>-6.4</v>
      </c>
      <c r="AP51" s="2">
        <v>-31</v>
      </c>
      <c r="AQ51" s="2">
        <v>-6.3</v>
      </c>
      <c r="AR51" s="2">
        <v>-7.8</v>
      </c>
      <c r="AS51" s="2">
        <v>-7.8</v>
      </c>
      <c r="AT51" s="2">
        <v>-10.7</v>
      </c>
      <c r="AU51" s="2">
        <v>-10.7</v>
      </c>
      <c r="AV51" s="2">
        <v>-32.700000000000003</v>
      </c>
      <c r="AW51" s="2">
        <v>-32.700000000000003</v>
      </c>
      <c r="AX51" s="2">
        <v>-10.5</v>
      </c>
      <c r="AY51" s="2">
        <v>-10.1</v>
      </c>
      <c r="AZ51" s="2">
        <v>-8.6999999999999993</v>
      </c>
      <c r="BA51" s="2">
        <v>-7.4</v>
      </c>
      <c r="BB51" s="2">
        <v>-36.6</v>
      </c>
      <c r="BC51" s="2">
        <v>-8.6</v>
      </c>
      <c r="BD51" s="2">
        <v>-7.3</v>
      </c>
      <c r="BE51" s="2">
        <v>-9</v>
      </c>
      <c r="BF51" s="2">
        <v>-7.2</v>
      </c>
      <c r="BG51" s="2">
        <v>-10.199999999999999</v>
      </c>
      <c r="BH51" s="2">
        <v>-8.6999999999999993</v>
      </c>
      <c r="BI51" s="2">
        <v>-13.6</v>
      </c>
      <c r="BJ51" s="2">
        <v>-11.7</v>
      </c>
      <c r="BK51" s="2">
        <v>-41.4</v>
      </c>
      <c r="BL51" s="2">
        <v>-35</v>
      </c>
      <c r="BM51" s="2">
        <v>-13.4</v>
      </c>
      <c r="BN51" s="2">
        <v>-10.4</v>
      </c>
      <c r="BO51" s="2">
        <v>-13.6</v>
      </c>
      <c r="BP51" s="2">
        <v>-13.4</v>
      </c>
      <c r="BQ51" s="2">
        <v>-50.8</v>
      </c>
      <c r="BR51" s="2">
        <v>-13.7</v>
      </c>
      <c r="BS51" s="2">
        <v>-14.7</v>
      </c>
      <c r="BT51" s="2">
        <v>-19</v>
      </c>
      <c r="BU51" s="2">
        <v>-23.8</v>
      </c>
      <c r="BV51" s="2">
        <v>-71.2</v>
      </c>
      <c r="BW51" s="2">
        <v>-71.2</v>
      </c>
      <c r="BX51" s="2">
        <v>-19</v>
      </c>
      <c r="BY51" s="2">
        <v>-26.4</v>
      </c>
    </row>
    <row r="52" spans="2:77" ht="12.75" customHeight="1">
      <c r="B52" s="11" t="s">
        <v>79</v>
      </c>
      <c r="C52" s="19">
        <v>-28.6</v>
      </c>
      <c r="D52" s="19">
        <v>-28.8</v>
      </c>
      <c r="E52" s="2">
        <v>-35.6</v>
      </c>
      <c r="F52" s="57">
        <v>-96.6</v>
      </c>
      <c r="G52" s="2">
        <v>-89.1</v>
      </c>
      <c r="H52" s="2">
        <v>-17.5</v>
      </c>
      <c r="I52" s="2">
        <v>-20.2</v>
      </c>
      <c r="J52" s="2">
        <v>-17.399999999999999</v>
      </c>
      <c r="K52" s="2">
        <v>-25.4</v>
      </c>
      <c r="L52" s="2">
        <v>-80.400000000000006</v>
      </c>
      <c r="M52" s="2">
        <v>-27.6</v>
      </c>
      <c r="N52" s="2">
        <v>-27.3</v>
      </c>
      <c r="O52" s="2">
        <v>-28.6</v>
      </c>
      <c r="P52" s="2">
        <v>-31.6</v>
      </c>
      <c r="Q52" s="2">
        <v>-115.1</v>
      </c>
      <c r="R52" s="2">
        <v>-31.4</v>
      </c>
      <c r="S52" s="2">
        <v>-49.7</v>
      </c>
      <c r="T52" s="2">
        <v>-44.4</v>
      </c>
      <c r="U52" s="2">
        <v>-38.700000000000003</v>
      </c>
      <c r="V52" s="2">
        <v>-164.2</v>
      </c>
      <c r="W52" s="2">
        <v>-42.1</v>
      </c>
      <c r="X52" s="2">
        <v>-34.1</v>
      </c>
      <c r="Y52" s="2">
        <v>-32.9</v>
      </c>
      <c r="Z52" s="2">
        <v>-34.1</v>
      </c>
      <c r="AA52" s="2">
        <v>-143.19999999999999</v>
      </c>
      <c r="AB52" s="2">
        <v>-34.6</v>
      </c>
      <c r="AC52" s="2">
        <v>-28</v>
      </c>
      <c r="AD52" s="2">
        <v>-30</v>
      </c>
      <c r="AE52" s="2">
        <v>-36.700000000000003</v>
      </c>
      <c r="AF52" s="2">
        <v>-129.30000000000001</v>
      </c>
      <c r="AG52" s="2">
        <v>-37.299999999999997</v>
      </c>
      <c r="AH52" s="2">
        <v>-28.5</v>
      </c>
      <c r="AI52" s="2">
        <v>-27.7</v>
      </c>
      <c r="AJ52" s="2">
        <v>-31.1</v>
      </c>
      <c r="AK52" s="2">
        <v>-124.7</v>
      </c>
      <c r="AL52" s="2">
        <v>-32.9</v>
      </c>
      <c r="AM52" s="2">
        <v>-29.6</v>
      </c>
      <c r="AN52" s="2">
        <v>-28.3</v>
      </c>
      <c r="AO52" s="2">
        <v>-27.7</v>
      </c>
      <c r="AP52" s="2">
        <v>-118.5</v>
      </c>
      <c r="AQ52" s="2">
        <v>-27.8</v>
      </c>
      <c r="AR52" s="2">
        <v>-25.7</v>
      </c>
      <c r="AS52" s="2">
        <v>-28.5</v>
      </c>
      <c r="AT52" s="2">
        <v>-32.200000000000003</v>
      </c>
      <c r="AU52" s="2">
        <v>-32.200000000000003</v>
      </c>
      <c r="AV52" s="2">
        <v>-114.3</v>
      </c>
      <c r="AW52" s="2">
        <v>-114.3</v>
      </c>
      <c r="AX52" s="2">
        <v>-35.299999999999997</v>
      </c>
      <c r="AY52" s="2">
        <v>-34.6</v>
      </c>
      <c r="AZ52" s="2">
        <v>-42.3</v>
      </c>
      <c r="BA52" s="2">
        <v>-47.6</v>
      </c>
      <c r="BB52" s="2">
        <v>-159.9</v>
      </c>
      <c r="BC52" s="2">
        <v>-55.4</v>
      </c>
      <c r="BD52" s="2">
        <v>-55.4</v>
      </c>
      <c r="BE52" s="2">
        <v>-52.2</v>
      </c>
      <c r="BF52" s="2">
        <v>-52.2</v>
      </c>
      <c r="BG52" s="2">
        <v>-50.8</v>
      </c>
      <c r="BH52" s="2">
        <v>-50.8</v>
      </c>
      <c r="BI52" s="2">
        <v>-60.3</v>
      </c>
      <c r="BJ52" s="2">
        <v>-60.3</v>
      </c>
      <c r="BK52" s="2">
        <v>-218.7</v>
      </c>
      <c r="BL52" s="2">
        <v>-218.7</v>
      </c>
      <c r="BM52" s="2">
        <v>-36.700000000000003</v>
      </c>
      <c r="BN52" s="2">
        <v>-32.299999999999997</v>
      </c>
      <c r="BO52" s="2">
        <v>-33.700000000000003</v>
      </c>
      <c r="BP52" s="2">
        <v>-27.7</v>
      </c>
      <c r="BQ52" s="2">
        <v>-130.4</v>
      </c>
      <c r="BR52" s="2">
        <v>-20.6</v>
      </c>
      <c r="BS52" s="2">
        <v>-15.3</v>
      </c>
      <c r="BT52" s="2">
        <v>-15.2</v>
      </c>
      <c r="BU52" s="2">
        <v>-20.399999999999999</v>
      </c>
      <c r="BV52" s="2">
        <v>-71.400000000000006</v>
      </c>
      <c r="BW52" s="2">
        <v>-71.400000000000006</v>
      </c>
      <c r="BX52" s="2">
        <v>-21.9</v>
      </c>
      <c r="BY52" s="2">
        <v>-26.3</v>
      </c>
    </row>
    <row r="53" spans="2:77" ht="12.75" customHeight="1">
      <c r="B53" s="11" t="s">
        <v>66</v>
      </c>
      <c r="C53" s="68"/>
      <c r="D53" s="19"/>
      <c r="E53" s="2"/>
      <c r="F53" s="57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  <c r="AY53" s="2">
        <v>0</v>
      </c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2"/>
      <c r="BT53" s="2"/>
      <c r="BU53" s="2"/>
      <c r="BV53" s="2"/>
      <c r="BW53" s="2"/>
      <c r="BX53" s="2"/>
      <c r="BY53" s="2"/>
    </row>
    <row r="54" spans="2:77" ht="12.75" customHeight="1">
      <c r="B54" s="11" t="s">
        <v>121</v>
      </c>
      <c r="C54" s="19">
        <v>-0.4</v>
      </c>
      <c r="D54" s="19">
        <v>-0.6</v>
      </c>
      <c r="E54" s="2">
        <v>-0.7</v>
      </c>
      <c r="F54" s="57">
        <v>-0.7</v>
      </c>
      <c r="G54" s="2">
        <v>-0.6</v>
      </c>
      <c r="H54" s="2">
        <v>-0.2</v>
      </c>
      <c r="I54" s="2">
        <v>-0.2</v>
      </c>
      <c r="J54" s="2">
        <v>-0.2</v>
      </c>
      <c r="K54" s="2">
        <v>-0.2</v>
      </c>
      <c r="L54" s="2">
        <v>-0.7</v>
      </c>
      <c r="M54" s="2">
        <v>-0.2</v>
      </c>
      <c r="N54" s="2">
        <v>-0.2</v>
      </c>
      <c r="O54" s="2">
        <v>-0.1</v>
      </c>
      <c r="P54" s="2">
        <v>-0.2</v>
      </c>
      <c r="Q54" s="2">
        <v>-0.7</v>
      </c>
      <c r="R54" s="2">
        <v>-0.2</v>
      </c>
      <c r="S54" s="2">
        <v>-0.3</v>
      </c>
      <c r="T54" s="2">
        <v>-0.3</v>
      </c>
      <c r="U54" s="2">
        <v>-0.3</v>
      </c>
      <c r="V54" s="2">
        <v>-1.1000000000000001</v>
      </c>
      <c r="W54" s="2">
        <v>-0.3</v>
      </c>
      <c r="X54" s="2">
        <v>-0.3</v>
      </c>
      <c r="Y54" s="2">
        <v>-0.3</v>
      </c>
      <c r="Z54" s="2">
        <v>-0.3</v>
      </c>
      <c r="AA54" s="2">
        <v>-1.1000000000000001</v>
      </c>
      <c r="AB54" s="2">
        <v>-0.3</v>
      </c>
      <c r="AC54" s="2">
        <v>-0.3</v>
      </c>
      <c r="AD54" s="2">
        <v>-0.3</v>
      </c>
      <c r="AE54" s="2">
        <v>-0.3</v>
      </c>
      <c r="AF54" s="2">
        <v>-1.1000000000000001</v>
      </c>
      <c r="AG54" s="2">
        <v>-0.6</v>
      </c>
      <c r="AH54" s="2">
        <v>-0.5</v>
      </c>
      <c r="AI54" s="2">
        <v>-0.6</v>
      </c>
      <c r="AJ54" s="2">
        <v>-0.6</v>
      </c>
      <c r="AK54" s="2">
        <v>-2.2000000000000002</v>
      </c>
      <c r="AL54" s="2">
        <v>-0.7</v>
      </c>
      <c r="AM54" s="2">
        <v>-0.7</v>
      </c>
      <c r="AN54" s="2">
        <v>-0.8</v>
      </c>
      <c r="AO54" s="2">
        <v>-0.8</v>
      </c>
      <c r="AP54" s="2">
        <v>-2.9</v>
      </c>
      <c r="AQ54" s="2">
        <v>-0.6</v>
      </c>
      <c r="AR54" s="2">
        <v>-0.7</v>
      </c>
      <c r="AS54" s="2">
        <v>-1</v>
      </c>
      <c r="AT54" s="2">
        <v>-1.2</v>
      </c>
      <c r="AU54" s="2">
        <v>-1.2</v>
      </c>
      <c r="AV54" s="2">
        <v>-3.5</v>
      </c>
      <c r="AW54" s="2">
        <v>-3.5</v>
      </c>
      <c r="AX54" s="2">
        <v>-1.2</v>
      </c>
      <c r="AY54" s="2">
        <v>-1.2</v>
      </c>
      <c r="AZ54" s="2">
        <v>-1.2</v>
      </c>
      <c r="BA54" s="2">
        <v>-1.3</v>
      </c>
      <c r="BB54" s="2">
        <v>-4.9000000000000004</v>
      </c>
      <c r="BC54" s="2">
        <v>-1.3</v>
      </c>
      <c r="BD54" s="2">
        <v>-1.4</v>
      </c>
      <c r="BE54" s="2">
        <v>-1.3</v>
      </c>
      <c r="BF54" s="2">
        <v>-1.4</v>
      </c>
      <c r="BG54" s="2">
        <v>-1.4</v>
      </c>
      <c r="BH54" s="2">
        <v>-1.4</v>
      </c>
      <c r="BI54" s="2">
        <v>-1.3</v>
      </c>
      <c r="BJ54" s="2">
        <v>-1.4</v>
      </c>
      <c r="BK54" s="2">
        <v>-5.3</v>
      </c>
      <c r="BL54" s="2">
        <v>-5.7</v>
      </c>
      <c r="BM54" s="2">
        <v>-1.7</v>
      </c>
      <c r="BN54" s="2">
        <v>-2.1</v>
      </c>
      <c r="BO54" s="2">
        <v>-2.4</v>
      </c>
      <c r="BP54" s="2">
        <v>-2.2000000000000002</v>
      </c>
      <c r="BQ54" s="2">
        <v>-8.3999999999999986</v>
      </c>
      <c r="BR54" s="2">
        <v>-1.9</v>
      </c>
      <c r="BS54" s="2">
        <v>-1.9</v>
      </c>
      <c r="BT54" s="2">
        <v>-2.2000000000000002</v>
      </c>
      <c r="BU54" s="2">
        <v>-2.2999999999999998</v>
      </c>
      <c r="BV54" s="2">
        <v>-8.3000000000000007</v>
      </c>
      <c r="BW54" s="2">
        <v>-8.3000000000000007</v>
      </c>
      <c r="BX54" s="2">
        <v>-2.2000000000000002</v>
      </c>
      <c r="BY54" s="2">
        <v>-2.2999999999999998</v>
      </c>
    </row>
    <row r="55" spans="2:77" ht="12.75" customHeight="1">
      <c r="B55" s="11" t="s">
        <v>88</v>
      </c>
      <c r="C55" s="68">
        <v>0</v>
      </c>
      <c r="D55" s="19">
        <v>0</v>
      </c>
      <c r="E55" s="2">
        <v>0</v>
      </c>
      <c r="F55" s="2">
        <v>0</v>
      </c>
      <c r="G55" s="2">
        <v>-0.1</v>
      </c>
      <c r="H55" s="2">
        <v>0</v>
      </c>
      <c r="I55" s="2">
        <v>0</v>
      </c>
      <c r="J55" s="2">
        <v>0</v>
      </c>
      <c r="K55" s="2">
        <v>0</v>
      </c>
      <c r="L55" s="2">
        <v>-0.1</v>
      </c>
      <c r="M55" s="2">
        <v>0</v>
      </c>
      <c r="N55" s="2">
        <v>0</v>
      </c>
      <c r="O55" s="2">
        <v>0</v>
      </c>
      <c r="P55" s="2">
        <v>0</v>
      </c>
      <c r="Q55" s="2">
        <v>0</v>
      </c>
      <c r="R55" s="2">
        <v>0</v>
      </c>
      <c r="S55" s="2">
        <v>0</v>
      </c>
      <c r="T55" s="2">
        <v>0</v>
      </c>
      <c r="U55" s="2">
        <v>0</v>
      </c>
      <c r="V55" s="2">
        <v>0</v>
      </c>
      <c r="W55" s="2">
        <v>0</v>
      </c>
      <c r="X55" s="2">
        <v>0</v>
      </c>
      <c r="Y55" s="2">
        <v>0</v>
      </c>
      <c r="Z55" s="2">
        <v>0</v>
      </c>
      <c r="AA55" s="2">
        <v>0</v>
      </c>
      <c r="AB55" s="2">
        <v>0</v>
      </c>
      <c r="AC55" s="2">
        <v>0</v>
      </c>
      <c r="AD55" s="2">
        <v>0</v>
      </c>
      <c r="AE55" s="2">
        <v>-0.6</v>
      </c>
      <c r="AF55" s="2">
        <v>-0.6</v>
      </c>
      <c r="AG55" s="2">
        <v>-0.5</v>
      </c>
      <c r="AH55" s="2">
        <v>-0.5</v>
      </c>
      <c r="AI55" s="2">
        <v>-0.5</v>
      </c>
      <c r="AJ55" s="2">
        <v>-0.6</v>
      </c>
      <c r="AK55" s="2">
        <v>-2</v>
      </c>
      <c r="AL55" s="2">
        <v>-0.6</v>
      </c>
      <c r="AM55" s="2">
        <v>-0.5</v>
      </c>
      <c r="AN55" s="2">
        <v>-0.4</v>
      </c>
      <c r="AO55" s="2">
        <v>-0.3</v>
      </c>
      <c r="AP55" s="2">
        <v>-1.8</v>
      </c>
      <c r="AQ55" s="2">
        <v>-0.3</v>
      </c>
      <c r="AR55" s="2">
        <v>-0.4</v>
      </c>
      <c r="AS55" s="2">
        <v>-0.4</v>
      </c>
      <c r="AT55" s="2">
        <v>-0.5</v>
      </c>
      <c r="AU55" s="2">
        <v>-0.5</v>
      </c>
      <c r="AV55" s="2">
        <v>-1.7</v>
      </c>
      <c r="AW55" s="2">
        <v>-1.7</v>
      </c>
      <c r="AX55" s="2">
        <v>-0.5</v>
      </c>
      <c r="AY55" s="2">
        <v>-0.5</v>
      </c>
      <c r="AZ55" s="2">
        <v>-0.4</v>
      </c>
      <c r="BA55" s="2">
        <v>-0.3</v>
      </c>
      <c r="BB55" s="2">
        <v>-1.7</v>
      </c>
      <c r="BC55" s="2">
        <v>-0.4</v>
      </c>
      <c r="BD55" s="2">
        <v>-1.6</v>
      </c>
      <c r="BE55" s="2">
        <v>0</v>
      </c>
      <c r="BF55" s="2">
        <v>-1.5</v>
      </c>
      <c r="BG55" s="2">
        <v>-0.4</v>
      </c>
      <c r="BH55" s="2">
        <v>-1.6</v>
      </c>
      <c r="BI55" s="2">
        <v>-0.5</v>
      </c>
      <c r="BJ55" s="2">
        <v>-2</v>
      </c>
      <c r="BK55" s="2">
        <v>-1.5</v>
      </c>
      <c r="BL55" s="2">
        <v>-6.7</v>
      </c>
      <c r="BM55" s="2">
        <v>-2.1</v>
      </c>
      <c r="BN55" s="2">
        <v>-2.8</v>
      </c>
      <c r="BO55" s="2">
        <v>-2.9</v>
      </c>
      <c r="BP55" s="2">
        <v>-2.2000000000000002</v>
      </c>
      <c r="BQ55" s="2">
        <v>-10</v>
      </c>
      <c r="BR55" s="2">
        <v>-2.2000000000000002</v>
      </c>
      <c r="BS55" s="2">
        <v>-2.4</v>
      </c>
      <c r="BT55" s="2">
        <v>-3.4</v>
      </c>
      <c r="BU55" s="2">
        <v>-3.4</v>
      </c>
      <c r="BV55" s="2">
        <v>-11.4</v>
      </c>
      <c r="BW55" s="2">
        <v>-11.4</v>
      </c>
      <c r="BX55" s="2">
        <v>-3.7</v>
      </c>
      <c r="BY55" s="2">
        <v>-4</v>
      </c>
    </row>
    <row r="56" spans="2:77" s="59" customFormat="1" ht="12.75" customHeight="1">
      <c r="B56" s="12" t="s">
        <v>67</v>
      </c>
      <c r="C56" s="15">
        <v>71.5</v>
      </c>
      <c r="D56" s="15">
        <v>108.10000000000004</v>
      </c>
      <c r="E56" s="15">
        <v>125.59999999999995</v>
      </c>
      <c r="F56" s="15">
        <v>93.499999999999957</v>
      </c>
      <c r="G56" s="15">
        <v>118.20000000000007</v>
      </c>
      <c r="H56" s="15">
        <v>38.000000000000014</v>
      </c>
      <c r="I56" s="15">
        <v>36.999999999999986</v>
      </c>
      <c r="J56" s="15">
        <v>45.70000000000001</v>
      </c>
      <c r="K56" s="15">
        <v>45.500000000000007</v>
      </c>
      <c r="L56" s="15">
        <v>166.70000000000007</v>
      </c>
      <c r="M56" s="15">
        <v>44.599999999999973</v>
      </c>
      <c r="N56" s="15">
        <v>51.8</v>
      </c>
      <c r="O56" s="15">
        <v>58.3</v>
      </c>
      <c r="P56" s="15">
        <v>53.3</v>
      </c>
      <c r="Q56" s="15">
        <v>207.7</v>
      </c>
      <c r="R56" s="15">
        <v>56.5</v>
      </c>
      <c r="S56" s="15">
        <v>38.1</v>
      </c>
      <c r="T56" s="15">
        <v>48.6</v>
      </c>
      <c r="U56" s="15">
        <v>54.799999999999983</v>
      </c>
      <c r="V56" s="15">
        <v>197.89999999999989</v>
      </c>
      <c r="W56" s="15">
        <v>56.399999999999956</v>
      </c>
      <c r="X56" s="15">
        <v>69.2</v>
      </c>
      <c r="Y56" s="15">
        <v>68.7</v>
      </c>
      <c r="Z56" s="15">
        <v>65.399999999999991</v>
      </c>
      <c r="AA56" s="15">
        <v>259.8</v>
      </c>
      <c r="AB56" s="15">
        <v>63.10000000000003</v>
      </c>
      <c r="AC56" s="15">
        <v>68.900000000000006</v>
      </c>
      <c r="AD56" s="15">
        <v>64.100000000000023</v>
      </c>
      <c r="AE56" s="15">
        <v>57.100000000000058</v>
      </c>
      <c r="AF56" s="15">
        <v>253.40000000000003</v>
      </c>
      <c r="AG56" s="15">
        <v>64.500000000000014</v>
      </c>
      <c r="AH56" s="15">
        <v>76.000000000000028</v>
      </c>
      <c r="AI56" s="15">
        <v>79.000000000000028</v>
      </c>
      <c r="AJ56" s="15">
        <v>77.699999999999989</v>
      </c>
      <c r="AK56" s="15">
        <v>297.50000000000011</v>
      </c>
      <c r="AL56" s="15">
        <v>79.70000000000006</v>
      </c>
      <c r="AM56" s="15">
        <v>80.799999999999969</v>
      </c>
      <c r="AN56" s="15">
        <v>83.999999999999986</v>
      </c>
      <c r="AO56" s="15">
        <v>89.300000000000026</v>
      </c>
      <c r="AP56" s="15">
        <v>334.00000000000006</v>
      </c>
      <c r="AQ56" s="15">
        <v>88.200000000000045</v>
      </c>
      <c r="AR56" s="15">
        <v>95.200000000000031</v>
      </c>
      <c r="AS56" s="15">
        <v>100.1</v>
      </c>
      <c r="AT56" s="15">
        <v>94.799999999999983</v>
      </c>
      <c r="AU56" s="15">
        <v>98.200000000000017</v>
      </c>
      <c r="AV56" s="15">
        <v>378.10000000000008</v>
      </c>
      <c r="AW56" s="15">
        <v>381.50000000000006</v>
      </c>
      <c r="AX56" s="15">
        <v>97.500000000000085</v>
      </c>
      <c r="AY56" s="15">
        <v>105.50000000000004</v>
      </c>
      <c r="AZ56" s="15">
        <v>109.5</v>
      </c>
      <c r="BA56" s="15">
        <v>100.60000000000005</v>
      </c>
      <c r="BB56" s="15">
        <v>412.90000000000003</v>
      </c>
      <c r="BC56" s="15">
        <v>113.09999999999998</v>
      </c>
      <c r="BD56" s="15">
        <v>113.29999999999993</v>
      </c>
      <c r="BE56" s="15">
        <v>105.5</v>
      </c>
      <c r="BF56" s="15">
        <v>105.8</v>
      </c>
      <c r="BG56" s="15">
        <v>120.39999999999999</v>
      </c>
      <c r="BH56" s="15">
        <v>120.8</v>
      </c>
      <c r="BI56" s="15">
        <v>121.19999999999999</v>
      </c>
      <c r="BJ56" s="15">
        <v>121.69999999999997</v>
      </c>
      <c r="BK56" s="15">
        <v>459.99999999999977</v>
      </c>
      <c r="BL56" s="15">
        <v>461.29999999999978</v>
      </c>
      <c r="BM56" s="15">
        <v>155.50000000000003</v>
      </c>
      <c r="BN56" s="15">
        <v>177.6</v>
      </c>
      <c r="BO56" s="15">
        <v>193.79999999999995</v>
      </c>
      <c r="BP56" s="15">
        <v>172.20000000000007</v>
      </c>
      <c r="BQ56" s="15">
        <v>699.10000000000014</v>
      </c>
      <c r="BR56" s="15">
        <v>186.90000000000006</v>
      </c>
      <c r="BS56" s="15">
        <v>216.70000000000005</v>
      </c>
      <c r="BT56" s="15">
        <v>222.70000000000002</v>
      </c>
      <c r="BU56" s="15">
        <v>193</v>
      </c>
      <c r="BV56" s="15">
        <v>819.40000000000009</v>
      </c>
      <c r="BW56" s="15">
        <v>819.40000000000009</v>
      </c>
      <c r="BX56" s="15">
        <v>246.6</v>
      </c>
      <c r="BY56" s="15">
        <v>237.60000000000008</v>
      </c>
    </row>
    <row r="57" spans="2:77" ht="12.75" customHeight="1">
      <c r="B57" s="11" t="s">
        <v>68</v>
      </c>
      <c r="C57" s="19">
        <v>-33.5</v>
      </c>
      <c r="D57" s="19">
        <v>-23.2</v>
      </c>
      <c r="E57" s="19">
        <v>-27.8</v>
      </c>
      <c r="F57" s="19">
        <v>-56.6</v>
      </c>
      <c r="G57" s="19">
        <v>-39.4</v>
      </c>
      <c r="H57" s="19">
        <v>-9.5</v>
      </c>
      <c r="I57" s="19">
        <v>-16.2</v>
      </c>
      <c r="J57" s="19">
        <v>-17.600000000000001</v>
      </c>
      <c r="K57" s="19">
        <v>-13.7</v>
      </c>
      <c r="L57" s="19">
        <v>-43.4</v>
      </c>
      <c r="M57" s="19">
        <v>-12.5</v>
      </c>
      <c r="N57" s="19">
        <v>-15.1</v>
      </c>
      <c r="O57" s="19">
        <v>-15.8</v>
      </c>
      <c r="P57" s="19">
        <v>-13.7</v>
      </c>
      <c r="Q57" s="19">
        <v>-57</v>
      </c>
      <c r="R57" s="19">
        <v>-13.5</v>
      </c>
      <c r="S57" s="19">
        <v>-11</v>
      </c>
      <c r="T57" s="19">
        <v>-9.8000000000000007</v>
      </c>
      <c r="U57" s="19">
        <v>-9.9</v>
      </c>
      <c r="V57" s="19">
        <v>-44.3</v>
      </c>
      <c r="W57" s="19">
        <v>-6.9</v>
      </c>
      <c r="X57" s="19">
        <v>-6.5</v>
      </c>
      <c r="Y57" s="19">
        <v>-8.5</v>
      </c>
      <c r="Z57" s="19">
        <v>-12</v>
      </c>
      <c r="AA57" s="19">
        <v>-34.1</v>
      </c>
      <c r="AB57" s="19">
        <v>-10.3</v>
      </c>
      <c r="AC57" s="19">
        <v>-12</v>
      </c>
      <c r="AD57" s="19">
        <v>-12.7</v>
      </c>
      <c r="AE57" s="19">
        <v>-10</v>
      </c>
      <c r="AF57" s="19">
        <v>-45.1</v>
      </c>
      <c r="AG57" s="19">
        <v>-14.8</v>
      </c>
      <c r="AH57" s="19">
        <v>-16.7</v>
      </c>
      <c r="AI57" s="19">
        <v>-18.899999999999999</v>
      </c>
      <c r="AJ57" s="19">
        <v>-13.4</v>
      </c>
      <c r="AK57" s="19">
        <v>-63.9</v>
      </c>
      <c r="AL57" s="19">
        <v>-20.2</v>
      </c>
      <c r="AM57" s="19">
        <v>-14.9</v>
      </c>
      <c r="AN57" s="19">
        <v>-15.1</v>
      </c>
      <c r="AO57" s="19">
        <v>-19.399999999999999</v>
      </c>
      <c r="AP57" s="19">
        <v>-69.8</v>
      </c>
      <c r="AQ57" s="19">
        <v>-19.900000000000002</v>
      </c>
      <c r="AR57" s="19">
        <v>-18.200000000000003</v>
      </c>
      <c r="AS57" s="19">
        <v>-21.6</v>
      </c>
      <c r="AT57" s="19">
        <v>-21.8</v>
      </c>
      <c r="AU57" s="19">
        <v>-21.8</v>
      </c>
      <c r="AV57" s="19">
        <v>-81.599999999999994</v>
      </c>
      <c r="AW57" s="19">
        <v>-81.599999999999994</v>
      </c>
      <c r="AX57" s="19">
        <v>-20.6</v>
      </c>
      <c r="AY57" s="19">
        <v>-18.2</v>
      </c>
      <c r="AZ57" s="19">
        <v>-16.600000000000001</v>
      </c>
      <c r="BA57" s="19">
        <v>-24.7</v>
      </c>
      <c r="BB57" s="19">
        <v>-80.099999999999994</v>
      </c>
      <c r="BC57" s="19">
        <v>-20.400000000000002</v>
      </c>
      <c r="BD57" s="19">
        <v>-21.8</v>
      </c>
      <c r="BE57" s="19">
        <v>-42.1</v>
      </c>
      <c r="BF57" s="19">
        <v>-41.599999999999994</v>
      </c>
      <c r="BG57" s="19">
        <v>-17.5</v>
      </c>
      <c r="BH57" s="19">
        <v>-17.899999999999999</v>
      </c>
      <c r="BI57" s="19">
        <v>-21</v>
      </c>
      <c r="BJ57" s="19">
        <v>-21.599999999999998</v>
      </c>
      <c r="BK57" s="19">
        <v>-100.8</v>
      </c>
      <c r="BL57" s="19">
        <v>-103</v>
      </c>
      <c r="BM57" s="19">
        <v>-23.6</v>
      </c>
      <c r="BN57" s="19">
        <v>-24.3</v>
      </c>
      <c r="BO57" s="19">
        <v>-9.2999999999999989</v>
      </c>
      <c r="BP57" s="19">
        <v>-12</v>
      </c>
      <c r="BQ57" s="19">
        <v>-69.2</v>
      </c>
      <c r="BR57" s="19">
        <v>-1.5</v>
      </c>
      <c r="BS57" s="19">
        <v>-7.3</v>
      </c>
      <c r="BT57" s="19">
        <v>-18.5</v>
      </c>
      <c r="BU57" s="19">
        <v>-33.300000000000004</v>
      </c>
      <c r="BV57" s="19">
        <v>-60.7</v>
      </c>
      <c r="BW57" s="19">
        <v>-60.7</v>
      </c>
      <c r="BX57" s="19">
        <v>-50.599999999999994</v>
      </c>
      <c r="BY57" s="19">
        <v>-59.1</v>
      </c>
    </row>
    <row r="58" spans="2:77" ht="12.75" customHeight="1">
      <c r="B58" s="11" t="s">
        <v>69</v>
      </c>
      <c r="C58" s="19">
        <v>-10.9</v>
      </c>
      <c r="D58" s="19">
        <v>-23.2</v>
      </c>
      <c r="E58" s="2">
        <v>-29.8</v>
      </c>
      <c r="F58" s="57">
        <v>-10</v>
      </c>
      <c r="G58" s="2">
        <v>-18.700000000000003</v>
      </c>
      <c r="H58" s="2">
        <v>-6.1</v>
      </c>
      <c r="I58" s="2">
        <v>-6.2000000000000011</v>
      </c>
      <c r="J58" s="2">
        <v>-8.3000000000000007</v>
      </c>
      <c r="K58" s="2">
        <v>-6.9000000000000021</v>
      </c>
      <c r="L58" s="2">
        <v>-27.699999999999996</v>
      </c>
      <c r="M58" s="2">
        <v>-9.8000000000000007</v>
      </c>
      <c r="N58" s="2">
        <v>-11.2</v>
      </c>
      <c r="O58" s="2">
        <v>-13.1</v>
      </c>
      <c r="P58" s="2">
        <v>-12.6</v>
      </c>
      <c r="Q58" s="2">
        <v>-46.8</v>
      </c>
      <c r="R58" s="2">
        <v>-12.3</v>
      </c>
      <c r="S58" s="2">
        <v>-8.5</v>
      </c>
      <c r="T58" s="2">
        <v>-10.7</v>
      </c>
      <c r="U58" s="2">
        <v>-13</v>
      </c>
      <c r="V58" s="2">
        <v>-44.4</v>
      </c>
      <c r="W58" s="2">
        <v>-14.9</v>
      </c>
      <c r="X58" s="2">
        <v>-17.799999999999997</v>
      </c>
      <c r="Y58" s="2">
        <v>-18.3</v>
      </c>
      <c r="Z58" s="2">
        <v>-15.6</v>
      </c>
      <c r="AA58" s="2">
        <v>-66.7</v>
      </c>
      <c r="AB58" s="2">
        <v>-16.100000000000001</v>
      </c>
      <c r="AC58" s="2">
        <v>-16.899999999999999</v>
      </c>
      <c r="AD58" s="2">
        <v>-14.399999999999999</v>
      </c>
      <c r="AE58" s="2">
        <v>-13.3</v>
      </c>
      <c r="AF58" s="2">
        <v>-60.800000000000004</v>
      </c>
      <c r="AG58" s="2">
        <v>-13.700000000000001</v>
      </c>
      <c r="AH58" s="2">
        <v>-16.200000000000003</v>
      </c>
      <c r="AI58" s="2">
        <v>-13.2</v>
      </c>
      <c r="AJ58" s="2">
        <v>-13.600000000000001</v>
      </c>
      <c r="AK58" s="2">
        <v>-56.8</v>
      </c>
      <c r="AL58" s="2">
        <v>-12.9</v>
      </c>
      <c r="AM58" s="2">
        <v>-16.100000000000001</v>
      </c>
      <c r="AN58" s="2">
        <v>-15.6</v>
      </c>
      <c r="AO58" s="2">
        <v>-13.500000000000002</v>
      </c>
      <c r="AP58" s="2">
        <v>-58.100000000000009</v>
      </c>
      <c r="AQ58" s="2">
        <v>-15.299999999999999</v>
      </c>
      <c r="AR58" s="2">
        <v>-17.8</v>
      </c>
      <c r="AS58" s="2">
        <v>-19.2</v>
      </c>
      <c r="AT58" s="2">
        <v>-15.4</v>
      </c>
      <c r="AU58" s="2">
        <v>-16.200000000000003</v>
      </c>
      <c r="AV58" s="2">
        <v>-67.699999999999989</v>
      </c>
      <c r="AW58" s="2">
        <v>-68.5</v>
      </c>
      <c r="AX58" s="2">
        <v>-20.6</v>
      </c>
      <c r="AY58" s="2">
        <v>-21.3</v>
      </c>
      <c r="AZ58" s="2">
        <v>-24.400000000000002</v>
      </c>
      <c r="BA58" s="2">
        <v>-18.299999999999997</v>
      </c>
      <c r="BB58" s="2">
        <v>-84.5</v>
      </c>
      <c r="BC58" s="2">
        <v>-21.200000000000003</v>
      </c>
      <c r="BD58" s="2">
        <v>-20.099999999999998</v>
      </c>
      <c r="BE58" s="2">
        <v>-13.799999999999997</v>
      </c>
      <c r="BF58" s="2">
        <v>-13.599999999999998</v>
      </c>
      <c r="BG58" s="2">
        <v>-22.8</v>
      </c>
      <c r="BH58" s="2">
        <v>-22.5</v>
      </c>
      <c r="BI58" s="2">
        <v>-23.9</v>
      </c>
      <c r="BJ58" s="2">
        <v>-23.599999999999998</v>
      </c>
      <c r="BK58" s="2">
        <v>-81.8</v>
      </c>
      <c r="BL58" s="2">
        <v>-79.700000000000017</v>
      </c>
      <c r="BM58" s="2">
        <v>-29.1</v>
      </c>
      <c r="BN58" s="2">
        <v>-62.3</v>
      </c>
      <c r="BO58" s="2">
        <v>-50.5</v>
      </c>
      <c r="BP58" s="2">
        <v>-47.2</v>
      </c>
      <c r="BQ58" s="2">
        <v>-189.1</v>
      </c>
      <c r="BR58" s="2">
        <v>-55.1</v>
      </c>
      <c r="BS58" s="2">
        <v>-60</v>
      </c>
      <c r="BT58" s="2">
        <v>-61.6</v>
      </c>
      <c r="BU58" s="2">
        <v>-44.9</v>
      </c>
      <c r="BV58" s="2">
        <v>-221.6</v>
      </c>
      <c r="BW58" s="2">
        <v>-221.6</v>
      </c>
      <c r="BX58" s="2">
        <v>-56.1</v>
      </c>
      <c r="BY58" s="2">
        <v>-49</v>
      </c>
    </row>
    <row r="59" spans="2:77" s="59" customFormat="1" ht="12.75" customHeight="1">
      <c r="B59" s="12" t="s">
        <v>70</v>
      </c>
      <c r="C59" s="29">
        <v>27.1</v>
      </c>
      <c r="D59" s="29">
        <v>61.700000000000031</v>
      </c>
      <c r="E59" s="29">
        <v>67.999999999999957</v>
      </c>
      <c r="F59" s="29">
        <v>26.899999999999956</v>
      </c>
      <c r="G59" s="29">
        <v>60.100000000000065</v>
      </c>
      <c r="H59" s="29">
        <v>22.400000000000013</v>
      </c>
      <c r="I59" s="29">
        <v>14.599999999999985</v>
      </c>
      <c r="J59" s="29">
        <v>19.800000000000008</v>
      </c>
      <c r="K59" s="29">
        <v>24.900000000000006</v>
      </c>
      <c r="L59" s="29">
        <v>95.60000000000008</v>
      </c>
      <c r="M59" s="29">
        <v>22.299999999999972</v>
      </c>
      <c r="N59" s="29">
        <v>25.499999999999996</v>
      </c>
      <c r="O59" s="29">
        <v>29.4</v>
      </c>
      <c r="P59" s="29">
        <v>26.999999999999993</v>
      </c>
      <c r="Q59" s="29">
        <v>103.89999999999999</v>
      </c>
      <c r="R59" s="29">
        <v>30.7</v>
      </c>
      <c r="S59" s="29">
        <v>18.600000000000001</v>
      </c>
      <c r="T59" s="29">
        <v>28.099999999999998</v>
      </c>
      <c r="U59" s="29">
        <v>31.899999999999984</v>
      </c>
      <c r="V59" s="29">
        <v>109.1999999999999</v>
      </c>
      <c r="W59" s="29">
        <v>34.599999999999959</v>
      </c>
      <c r="X59" s="29">
        <v>44.900000000000006</v>
      </c>
      <c r="Y59" s="29">
        <v>41.900000000000006</v>
      </c>
      <c r="Z59" s="29">
        <v>37.79999999999999</v>
      </c>
      <c r="AA59" s="29">
        <v>159</v>
      </c>
      <c r="AB59" s="29">
        <v>36.700000000000024</v>
      </c>
      <c r="AC59" s="29">
        <v>40.000000000000007</v>
      </c>
      <c r="AD59" s="29">
        <v>37.000000000000021</v>
      </c>
      <c r="AE59" s="29">
        <v>33.800000000000054</v>
      </c>
      <c r="AF59" s="29">
        <v>147.50000000000003</v>
      </c>
      <c r="AG59" s="29">
        <v>36.000000000000014</v>
      </c>
      <c r="AH59" s="29">
        <v>43.100000000000023</v>
      </c>
      <c r="AI59" s="29">
        <v>46.900000000000034</v>
      </c>
      <c r="AJ59" s="29">
        <v>50.699999999999982</v>
      </c>
      <c r="AK59" s="29">
        <v>176.80000000000013</v>
      </c>
      <c r="AL59" s="29">
        <v>46.600000000000058</v>
      </c>
      <c r="AM59" s="29">
        <v>49.799999999999962</v>
      </c>
      <c r="AN59" s="29">
        <v>53.29999999999999</v>
      </c>
      <c r="AO59" s="29">
        <v>56.400000000000034</v>
      </c>
      <c r="AP59" s="29">
        <v>206.10000000000002</v>
      </c>
      <c r="AQ59" s="29">
        <v>53.000000000000043</v>
      </c>
      <c r="AR59" s="29">
        <v>59.200000000000031</v>
      </c>
      <c r="AS59" s="29">
        <v>59.3</v>
      </c>
      <c r="AT59" s="29">
        <v>57.599999999999987</v>
      </c>
      <c r="AU59" s="29">
        <v>60.200000000000017</v>
      </c>
      <c r="AV59" s="29">
        <v>228.80000000000013</v>
      </c>
      <c r="AW59" s="29">
        <v>231.40000000000009</v>
      </c>
      <c r="AX59" s="29">
        <v>56.30000000000009</v>
      </c>
      <c r="AY59" s="29">
        <v>66.000000000000043</v>
      </c>
      <c r="AZ59" s="29">
        <v>68.5</v>
      </c>
      <c r="BA59" s="29">
        <v>57.600000000000051</v>
      </c>
      <c r="BB59" s="29">
        <v>248.30000000000007</v>
      </c>
      <c r="BC59" s="29">
        <v>71.499999999999972</v>
      </c>
      <c r="BD59" s="29">
        <v>71.399999999999935</v>
      </c>
      <c r="BE59" s="29">
        <v>49.6</v>
      </c>
      <c r="BF59" s="29">
        <v>50.600000000000009</v>
      </c>
      <c r="BG59" s="29">
        <v>80.099999999999994</v>
      </c>
      <c r="BH59" s="29">
        <v>80.400000000000006</v>
      </c>
      <c r="BI59" s="29">
        <v>76.299999999999983</v>
      </c>
      <c r="BJ59" s="29">
        <v>76.499999999999986</v>
      </c>
      <c r="BK59" s="29">
        <v>277.39999999999975</v>
      </c>
      <c r="BL59" s="29">
        <v>278.5999999999998</v>
      </c>
      <c r="BM59" s="29">
        <v>102.80000000000004</v>
      </c>
      <c r="BN59" s="29">
        <v>90.999999999999986</v>
      </c>
      <c r="BO59" s="29">
        <v>133.99999999999994</v>
      </c>
      <c r="BP59" s="29">
        <v>113.00000000000007</v>
      </c>
      <c r="BQ59" s="29">
        <v>440.80000000000007</v>
      </c>
      <c r="BR59" s="29">
        <v>130.30000000000007</v>
      </c>
      <c r="BS59" s="29">
        <v>149.40000000000003</v>
      </c>
      <c r="BT59" s="29">
        <v>142.60000000000002</v>
      </c>
      <c r="BU59" s="29">
        <v>114.79999999999998</v>
      </c>
      <c r="BV59" s="29">
        <v>537.1</v>
      </c>
      <c r="BW59" s="29">
        <v>537.1</v>
      </c>
      <c r="BX59" s="29">
        <v>139.9</v>
      </c>
      <c r="BY59" s="29">
        <v>129.50000000000009</v>
      </c>
    </row>
    <row r="60" spans="2:77" s="18" customFormat="1" ht="12.75" customHeight="1">
      <c r="B60" s="17" t="s">
        <v>95</v>
      </c>
      <c r="C60" s="18">
        <v>0.123</v>
      </c>
      <c r="D60" s="18">
        <v>0.193</v>
      </c>
      <c r="E60" s="18">
        <v>0.17599999999999999</v>
      </c>
      <c r="F60" s="18">
        <v>5.3999999999999999E-2</v>
      </c>
      <c r="G60" s="18">
        <v>0.104</v>
      </c>
      <c r="H60" s="18">
        <v>0.155</v>
      </c>
      <c r="I60" s="18">
        <v>0.113</v>
      </c>
      <c r="J60" s="18">
        <v>0.14099999999999999</v>
      </c>
      <c r="K60" s="18">
        <v>0.14799999999999999</v>
      </c>
      <c r="L60" s="18">
        <v>0.16400000000000001</v>
      </c>
      <c r="M60" s="18">
        <v>0.14099999999999999</v>
      </c>
      <c r="N60" s="18">
        <v>0.156</v>
      </c>
      <c r="O60" s="18">
        <v>0.16700000000000001</v>
      </c>
      <c r="P60" s="18">
        <v>0.14599999999999999</v>
      </c>
      <c r="Q60" s="18">
        <v>0.152</v>
      </c>
      <c r="R60" s="18">
        <v>0.152</v>
      </c>
      <c r="S60" s="18">
        <v>9.6000000000000002E-2</v>
      </c>
      <c r="T60" s="18">
        <v>0.13600000000000001</v>
      </c>
      <c r="U60" s="18">
        <v>0.158</v>
      </c>
      <c r="V60" s="18">
        <v>0.13600000000000001</v>
      </c>
      <c r="W60" s="18">
        <v>0.17199999999999999</v>
      </c>
      <c r="X60" s="18">
        <v>0.217</v>
      </c>
      <c r="Y60" s="18">
        <v>0.19600000000000001</v>
      </c>
      <c r="Z60" s="18">
        <v>0.17399999999999999</v>
      </c>
      <c r="AA60" s="18">
        <v>0.189</v>
      </c>
      <c r="AB60" s="18">
        <v>0.16400000000000001</v>
      </c>
      <c r="AC60" s="18">
        <v>0.17299999999999999</v>
      </c>
      <c r="AD60" s="18">
        <v>0.16600000000000001</v>
      </c>
      <c r="AE60" s="18">
        <v>0.13800000000000001</v>
      </c>
      <c r="AF60" s="18">
        <v>0.16</v>
      </c>
      <c r="AG60" s="18">
        <v>0.14799999999999999</v>
      </c>
      <c r="AH60" s="18">
        <v>0.184</v>
      </c>
      <c r="AI60" s="18">
        <v>0.19500000000000001</v>
      </c>
      <c r="AJ60" s="18">
        <v>0.19600000000000001</v>
      </c>
      <c r="AK60" s="18">
        <v>0.18099999999999999</v>
      </c>
      <c r="AL60" s="18">
        <v>0.17399999999999999</v>
      </c>
      <c r="AM60" s="18">
        <v>0.20899999999999999</v>
      </c>
      <c r="AN60" s="18">
        <v>0.223</v>
      </c>
      <c r="AO60" s="18">
        <v>0.222</v>
      </c>
      <c r="AP60" s="18">
        <v>0.20599999999999999</v>
      </c>
      <c r="AQ60" s="18">
        <v>0.20899999999999999</v>
      </c>
      <c r="AR60" s="18">
        <v>0.21099999999999999</v>
      </c>
      <c r="AS60" s="18">
        <v>0.187</v>
      </c>
      <c r="AT60" s="18">
        <v>0.16200000000000001</v>
      </c>
      <c r="AU60" s="18">
        <v>0.16900000000000001</v>
      </c>
      <c r="AV60" s="18">
        <v>0.189</v>
      </c>
      <c r="AW60" s="18">
        <v>0.192</v>
      </c>
      <c r="AX60" s="18">
        <v>0.152</v>
      </c>
      <c r="AY60" s="18">
        <v>0.187</v>
      </c>
      <c r="AZ60" s="18">
        <v>0.19</v>
      </c>
      <c r="BA60" s="18">
        <v>0.159</v>
      </c>
      <c r="BB60" s="18">
        <v>0.17199999999999999</v>
      </c>
      <c r="BC60" s="18">
        <v>0.17</v>
      </c>
      <c r="BD60" s="18">
        <v>0.17</v>
      </c>
      <c r="BE60" s="18">
        <v>0.125</v>
      </c>
      <c r="BF60" s="18">
        <v>0.127</v>
      </c>
      <c r="BG60" s="18">
        <v>0.183</v>
      </c>
      <c r="BH60" s="18">
        <v>0.184</v>
      </c>
      <c r="BI60" s="18">
        <v>0.14899999999999999</v>
      </c>
      <c r="BJ60" s="18">
        <v>0.17899999999999999</v>
      </c>
      <c r="BK60" s="18">
        <v>0.157</v>
      </c>
      <c r="BL60" s="18">
        <v>0.16600000000000001</v>
      </c>
      <c r="BM60" s="18">
        <v>0.21</v>
      </c>
      <c r="BN60" s="18">
        <v>0.214</v>
      </c>
      <c r="BO60" s="18">
        <v>0.214</v>
      </c>
      <c r="BP60" s="18">
        <v>0.23599999999999999</v>
      </c>
      <c r="BQ60" s="18">
        <v>0.218</v>
      </c>
      <c r="BR60" s="18">
        <v>0.26900000000000002</v>
      </c>
      <c r="BS60" s="18">
        <v>0.28299999999999997</v>
      </c>
      <c r="BT60" s="18">
        <v>0.25</v>
      </c>
      <c r="BU60" s="18">
        <v>0.223</v>
      </c>
      <c r="BV60" s="18">
        <v>0.25600000000000001</v>
      </c>
      <c r="BW60" s="18">
        <v>0.25600000000000001</v>
      </c>
      <c r="BX60" s="18">
        <v>0.245</v>
      </c>
      <c r="BY60" s="18">
        <v>0.20899999999999999</v>
      </c>
    </row>
    <row r="61" spans="2:77" s="59" customFormat="1" ht="12.75" customHeight="1">
      <c r="B61" s="12" t="s">
        <v>83</v>
      </c>
      <c r="C61" s="15">
        <v>100.5</v>
      </c>
      <c r="D61" s="15">
        <v>137.50000000000003</v>
      </c>
      <c r="E61" s="15">
        <v>161.89999999999998</v>
      </c>
      <c r="F61" s="15">
        <v>190.79999999999993</v>
      </c>
      <c r="G61" s="15">
        <v>208.00000000000006</v>
      </c>
      <c r="H61" s="15">
        <v>55.70000000000001</v>
      </c>
      <c r="I61" s="15">
        <v>57.399999999999984</v>
      </c>
      <c r="J61" s="15">
        <v>63.300000000000011</v>
      </c>
      <c r="K61" s="15">
        <v>71.100000000000009</v>
      </c>
      <c r="L61" s="15">
        <v>247.90000000000009</v>
      </c>
      <c r="M61" s="15">
        <v>72.399999999999977</v>
      </c>
      <c r="N61" s="15">
        <v>79.3</v>
      </c>
      <c r="O61" s="15">
        <v>87</v>
      </c>
      <c r="P61" s="15">
        <v>85.1</v>
      </c>
      <c r="Q61" s="15">
        <v>323.5</v>
      </c>
      <c r="R61" s="15">
        <v>88.1</v>
      </c>
      <c r="S61" s="15">
        <v>88.1</v>
      </c>
      <c r="T61" s="15">
        <v>93.3</v>
      </c>
      <c r="U61" s="15">
        <v>93.799999999999983</v>
      </c>
      <c r="V61" s="15">
        <v>363.19999999999987</v>
      </c>
      <c r="W61" s="15">
        <v>98.799999999999955</v>
      </c>
      <c r="X61" s="15">
        <v>103.60000000000001</v>
      </c>
      <c r="Y61" s="15">
        <v>101.9</v>
      </c>
      <c r="Z61" s="15">
        <v>99.799999999999983</v>
      </c>
      <c r="AA61" s="15">
        <v>404.1</v>
      </c>
      <c r="AB61" s="15">
        <v>98.000000000000028</v>
      </c>
      <c r="AC61" s="15">
        <v>97.200000000000017</v>
      </c>
      <c r="AD61" s="15">
        <v>94.40000000000002</v>
      </c>
      <c r="AE61" s="15">
        <v>94.70000000000006</v>
      </c>
      <c r="AF61" s="15">
        <v>384.40000000000003</v>
      </c>
      <c r="AG61" s="15">
        <v>102.90000000000002</v>
      </c>
      <c r="AH61" s="15">
        <v>105.50000000000003</v>
      </c>
      <c r="AI61" s="15">
        <v>107.80000000000003</v>
      </c>
      <c r="AJ61" s="15">
        <v>109.99999999999999</v>
      </c>
      <c r="AK61" s="15">
        <v>426.40000000000009</v>
      </c>
      <c r="AL61" s="15">
        <v>113.90000000000006</v>
      </c>
      <c r="AM61" s="15">
        <v>111.59999999999997</v>
      </c>
      <c r="AN61" s="15">
        <v>113.5</v>
      </c>
      <c r="AO61" s="15">
        <v>118.10000000000002</v>
      </c>
      <c r="AP61" s="15">
        <v>457.20000000000005</v>
      </c>
      <c r="AQ61" s="15">
        <v>116.90000000000005</v>
      </c>
      <c r="AR61" s="15">
        <v>122.00000000000003</v>
      </c>
      <c r="AS61" s="15">
        <v>130</v>
      </c>
      <c r="AT61" s="15">
        <v>128.69999999999999</v>
      </c>
      <c r="AU61" s="15">
        <v>132.10000000000002</v>
      </c>
      <c r="AV61" s="15">
        <v>497.60000000000008</v>
      </c>
      <c r="AW61" s="15">
        <v>501.00000000000006</v>
      </c>
      <c r="AX61" s="15">
        <v>134.50000000000009</v>
      </c>
      <c r="AY61" s="15">
        <v>141.80000000000007</v>
      </c>
      <c r="AZ61" s="15">
        <v>153.4</v>
      </c>
      <c r="BA61" s="15">
        <v>149.80000000000004</v>
      </c>
      <c r="BB61" s="15">
        <v>579.40000000000009</v>
      </c>
      <c r="BC61" s="15">
        <v>170.2</v>
      </c>
      <c r="BD61" s="15">
        <v>171.69999999999993</v>
      </c>
      <c r="BE61" s="15">
        <v>159</v>
      </c>
      <c r="BF61" s="15">
        <v>160.89999999999998</v>
      </c>
      <c r="BG61" s="15">
        <v>173</v>
      </c>
      <c r="BH61" s="15">
        <v>174.6</v>
      </c>
      <c r="BI61" s="15">
        <v>183.29999999999998</v>
      </c>
      <c r="BJ61" s="15">
        <v>185.39999999999998</v>
      </c>
      <c r="BK61" s="15">
        <v>685.49999999999977</v>
      </c>
      <c r="BL61" s="15">
        <v>692.39999999999975</v>
      </c>
      <c r="BM61" s="15">
        <v>196.00000000000006</v>
      </c>
      <c r="BN61" s="15">
        <v>214.79999999999995</v>
      </c>
      <c r="BO61" s="15">
        <v>232.79999999999995</v>
      </c>
      <c r="BP61" s="15">
        <v>204.30000000000007</v>
      </c>
      <c r="BQ61" s="15">
        <v>847.90000000000009</v>
      </c>
      <c r="BR61" s="15">
        <v>211.60000000000008</v>
      </c>
      <c r="BS61" s="15">
        <v>236.30000000000004</v>
      </c>
      <c r="BT61" s="15">
        <v>243.5</v>
      </c>
      <c r="BU61" s="15">
        <v>219.10000000000002</v>
      </c>
      <c r="BV61" s="15">
        <v>910.5</v>
      </c>
      <c r="BW61" s="15">
        <v>910.5</v>
      </c>
      <c r="BX61" s="15">
        <v>274.39999999999998</v>
      </c>
      <c r="BY61" s="15">
        <v>270.20000000000005</v>
      </c>
    </row>
    <row r="62" spans="2:77" s="18" customFormat="1" ht="12.75" customHeight="1">
      <c r="B62" s="17" t="s">
        <v>96</v>
      </c>
      <c r="C62" s="18">
        <v>0.45700000000000002</v>
      </c>
      <c r="D62" s="18">
        <v>0.43099999999999999</v>
      </c>
      <c r="E62" s="18">
        <v>0.42</v>
      </c>
      <c r="F62" s="18">
        <v>0.38700000000000001</v>
      </c>
      <c r="G62" s="18">
        <v>0.36</v>
      </c>
      <c r="H62" s="18">
        <v>0.38600000000000001</v>
      </c>
      <c r="I62" s="18">
        <v>0.44500000000000001</v>
      </c>
      <c r="J62" s="18">
        <v>0.45100000000000001</v>
      </c>
      <c r="K62" s="18">
        <v>0.42299999999999999</v>
      </c>
      <c r="L62" s="18">
        <v>0.42599999999999999</v>
      </c>
      <c r="M62" s="18">
        <v>0.45800000000000002</v>
      </c>
      <c r="N62" s="18">
        <v>0.48499999999999999</v>
      </c>
      <c r="O62" s="18">
        <v>0.495</v>
      </c>
      <c r="P62" s="18">
        <v>0.46</v>
      </c>
      <c r="Q62" s="18">
        <v>0.47399999999999998</v>
      </c>
      <c r="R62" s="18">
        <v>0.436</v>
      </c>
      <c r="S62" s="18">
        <v>0.45300000000000001</v>
      </c>
      <c r="T62" s="18">
        <v>0.45100000000000001</v>
      </c>
      <c r="U62" s="18">
        <v>0.46300000000000002</v>
      </c>
      <c r="V62" s="18">
        <v>0.45100000000000001</v>
      </c>
      <c r="W62" s="18">
        <v>0.49</v>
      </c>
      <c r="X62" s="18">
        <v>0.5</v>
      </c>
      <c r="Y62" s="18">
        <v>0.47599999999999998</v>
      </c>
      <c r="Z62" s="18">
        <v>0.45900000000000002</v>
      </c>
      <c r="AA62" s="18">
        <v>0.48099999999999998</v>
      </c>
      <c r="AB62" s="18">
        <v>0.438</v>
      </c>
      <c r="AC62" s="18">
        <v>0.42</v>
      </c>
      <c r="AD62" s="18">
        <v>0.42399999999999999</v>
      </c>
      <c r="AE62" s="18">
        <v>0.38700000000000001</v>
      </c>
      <c r="AF62" s="18">
        <v>0.41699999999999998</v>
      </c>
      <c r="AG62" s="18">
        <v>0.42299999999999999</v>
      </c>
      <c r="AH62" s="18">
        <v>0.45</v>
      </c>
      <c r="AI62" s="18">
        <v>0.44800000000000001</v>
      </c>
      <c r="AJ62" s="18">
        <v>0.42599999999999999</v>
      </c>
      <c r="AK62" s="18">
        <v>0.437</v>
      </c>
      <c r="AL62" s="18">
        <v>0.42599999999999999</v>
      </c>
      <c r="AM62" s="18">
        <v>0.46899999999999997</v>
      </c>
      <c r="AN62" s="18">
        <v>0.47399999999999998</v>
      </c>
      <c r="AO62" s="18">
        <v>0.46400000000000002</v>
      </c>
      <c r="AP62" s="18">
        <v>0.45800000000000002</v>
      </c>
      <c r="AQ62" s="18">
        <v>0.46</v>
      </c>
      <c r="AR62" s="18">
        <v>0.434</v>
      </c>
      <c r="AS62" s="18">
        <v>0.41</v>
      </c>
      <c r="AT62" s="18">
        <v>0.36099999999999999</v>
      </c>
      <c r="AU62" s="18">
        <v>0.371</v>
      </c>
      <c r="AV62" s="18">
        <v>0.41199999999999998</v>
      </c>
      <c r="AW62" s="18">
        <v>0.41499999999999998</v>
      </c>
      <c r="AX62" s="18">
        <v>0.36199999999999999</v>
      </c>
      <c r="AY62" s="18">
        <v>0.40200000000000002</v>
      </c>
      <c r="AZ62" s="18">
        <v>0.42399999999999999</v>
      </c>
      <c r="BA62" s="18">
        <v>0.41399999999999998</v>
      </c>
      <c r="BB62" s="18">
        <v>0.4</v>
      </c>
      <c r="BC62" s="18">
        <v>0.40500000000000003</v>
      </c>
      <c r="BD62" s="18">
        <v>0.40899999999999997</v>
      </c>
      <c r="BE62" s="18">
        <v>0.40100000000000002</v>
      </c>
      <c r="BF62" s="18">
        <v>0.40500000000000003</v>
      </c>
      <c r="BG62" s="18">
        <v>0.39600000000000002</v>
      </c>
      <c r="BH62" s="18">
        <v>0.39900000000000002</v>
      </c>
      <c r="BI62" s="18">
        <v>0.35899999999999999</v>
      </c>
      <c r="BJ62" s="18">
        <v>0.434</v>
      </c>
      <c r="BK62" s="18">
        <v>0.38800000000000001</v>
      </c>
      <c r="BL62" s="18">
        <v>0.41199999999999998</v>
      </c>
      <c r="BM62" s="18">
        <v>0.4</v>
      </c>
      <c r="BN62" s="18">
        <v>0.504</v>
      </c>
      <c r="BO62" s="18">
        <v>0.372</v>
      </c>
      <c r="BP62" s="18">
        <v>0.42599999999999999</v>
      </c>
      <c r="BQ62" s="18">
        <v>0.41899999999999998</v>
      </c>
      <c r="BR62" s="18">
        <v>0.437</v>
      </c>
      <c r="BS62" s="18">
        <v>0.44800000000000001</v>
      </c>
      <c r="BT62" s="18">
        <v>0.42699999999999999</v>
      </c>
      <c r="BU62" s="18">
        <v>0.42499999999999999</v>
      </c>
      <c r="BV62" s="18">
        <v>0.434</v>
      </c>
      <c r="BW62" s="18">
        <v>0.434</v>
      </c>
      <c r="BX62" s="18">
        <v>0.48</v>
      </c>
      <c r="BY62" s="18">
        <v>0.436</v>
      </c>
    </row>
    <row r="63" spans="2:77">
      <c r="B63" s="30"/>
      <c r="C63" s="19"/>
      <c r="D63" s="19"/>
      <c r="N63" s="3"/>
      <c r="O63" s="3"/>
    </row>
    <row r="64" spans="2:77" ht="65.099999999999994" customHeight="1">
      <c r="B64" s="47" t="s">
        <v>97</v>
      </c>
      <c r="C64" s="48">
        <v>2005</v>
      </c>
      <c r="D64" s="48">
        <v>2006</v>
      </c>
      <c r="E64" s="48">
        <v>2007</v>
      </c>
      <c r="F64" s="49">
        <v>2008</v>
      </c>
      <c r="G64" s="49">
        <v>2009</v>
      </c>
      <c r="H64" s="49" t="s">
        <v>1</v>
      </c>
      <c r="I64" s="49" t="s">
        <v>2</v>
      </c>
      <c r="J64" s="49" t="s">
        <v>3</v>
      </c>
      <c r="K64" s="49" t="s">
        <v>4</v>
      </c>
      <c r="L64" s="49">
        <v>2010</v>
      </c>
      <c r="M64" s="50" t="s">
        <v>5</v>
      </c>
      <c r="N64" s="50" t="s">
        <v>6</v>
      </c>
      <c r="O64" s="50" t="s">
        <v>7</v>
      </c>
      <c r="P64" s="50" t="s">
        <v>8</v>
      </c>
      <c r="Q64" s="49">
        <v>2011</v>
      </c>
      <c r="R64" s="50" t="s">
        <v>9</v>
      </c>
      <c r="S64" s="50" t="s">
        <v>10</v>
      </c>
      <c r="T64" s="50" t="s">
        <v>11</v>
      </c>
      <c r="U64" s="50" t="s">
        <v>12</v>
      </c>
      <c r="V64" s="49">
        <v>2012</v>
      </c>
      <c r="W64" s="49" t="s">
        <v>13</v>
      </c>
      <c r="X64" s="49" t="s">
        <v>14</v>
      </c>
      <c r="Y64" s="49" t="s">
        <v>15</v>
      </c>
      <c r="Z64" s="49" t="s">
        <v>16</v>
      </c>
      <c r="AA64" s="49">
        <v>2013</v>
      </c>
      <c r="AB64" s="49" t="s">
        <v>18</v>
      </c>
      <c r="AC64" s="49" t="s">
        <v>19</v>
      </c>
      <c r="AD64" s="49" t="s">
        <v>20</v>
      </c>
      <c r="AE64" s="49" t="s">
        <v>21</v>
      </c>
      <c r="AF64" s="49">
        <v>2014</v>
      </c>
      <c r="AG64" s="49" t="s">
        <v>22</v>
      </c>
      <c r="AH64" s="49" t="s">
        <v>23</v>
      </c>
      <c r="AI64" s="49" t="s">
        <v>24</v>
      </c>
      <c r="AJ64" s="49" t="s">
        <v>25</v>
      </c>
      <c r="AK64" s="49">
        <v>2015</v>
      </c>
      <c r="AL64" s="49" t="s">
        <v>26</v>
      </c>
      <c r="AM64" s="49" t="s">
        <v>27</v>
      </c>
      <c r="AN64" s="49" t="s">
        <v>28</v>
      </c>
      <c r="AO64" s="49" t="s">
        <v>29</v>
      </c>
      <c r="AP64" s="49">
        <v>2016</v>
      </c>
      <c r="AQ64" s="49" t="s">
        <v>30</v>
      </c>
      <c r="AR64" s="49" t="s">
        <v>31</v>
      </c>
      <c r="AS64" s="49" t="s">
        <v>32</v>
      </c>
      <c r="AT64" s="49" t="s">
        <v>34</v>
      </c>
      <c r="AU64" s="51" t="s">
        <v>35</v>
      </c>
      <c r="AV64" s="51">
        <v>2017</v>
      </c>
      <c r="AW64" s="51" t="s">
        <v>36</v>
      </c>
      <c r="AX64" s="51" t="s">
        <v>37</v>
      </c>
      <c r="AY64" s="51" t="s">
        <v>38</v>
      </c>
      <c r="AZ64" s="51" t="s">
        <v>39</v>
      </c>
      <c r="BA64" s="51" t="s">
        <v>40</v>
      </c>
      <c r="BB64" s="51">
        <v>2018</v>
      </c>
      <c r="BC64" s="51" t="s">
        <v>41</v>
      </c>
      <c r="BD64" s="51" t="s">
        <v>42</v>
      </c>
      <c r="BE64" s="51" t="s">
        <v>44</v>
      </c>
      <c r="BF64" s="51" t="s">
        <v>44</v>
      </c>
      <c r="BG64" s="51" t="s">
        <v>46</v>
      </c>
      <c r="BH64" s="51" t="s">
        <v>46</v>
      </c>
      <c r="BI64" s="51" t="s">
        <v>47</v>
      </c>
      <c r="BJ64" s="51" t="s">
        <v>48</v>
      </c>
      <c r="BK64" s="51" t="s">
        <v>49</v>
      </c>
      <c r="BL64" s="51">
        <v>2019</v>
      </c>
      <c r="BM64" s="51" t="s">
        <v>50</v>
      </c>
      <c r="BN64" s="51" t="s">
        <v>51</v>
      </c>
      <c r="BO64" s="51" t="s">
        <v>52</v>
      </c>
      <c r="BP64" s="51" t="s">
        <v>53</v>
      </c>
      <c r="BQ64" s="51">
        <v>2020</v>
      </c>
      <c r="BR64" s="51" t="s">
        <v>54</v>
      </c>
      <c r="BS64" s="51" t="s">
        <v>55</v>
      </c>
      <c r="BT64" s="51" t="s">
        <v>56</v>
      </c>
      <c r="BU64" s="51" t="s">
        <v>57</v>
      </c>
      <c r="BV64" s="51">
        <v>2021</v>
      </c>
      <c r="BW64" s="51">
        <v>2021</v>
      </c>
      <c r="BX64" s="51" t="s">
        <v>58</v>
      </c>
      <c r="BY64" s="51" t="s">
        <v>59</v>
      </c>
    </row>
    <row r="65" spans="2:78">
      <c r="B65" s="11" t="s">
        <v>122</v>
      </c>
      <c r="C65" s="35">
        <v>9605.7999999999993</v>
      </c>
      <c r="D65" s="35">
        <v>12061.8</v>
      </c>
      <c r="E65" s="36">
        <v>14875</v>
      </c>
      <c r="F65" s="36">
        <v>19011</v>
      </c>
      <c r="G65" s="36">
        <v>20379</v>
      </c>
      <c r="H65" s="36">
        <v>21503</v>
      </c>
      <c r="I65" s="36">
        <v>21818</v>
      </c>
      <c r="J65" s="36">
        <v>23228</v>
      </c>
      <c r="K65" s="36">
        <v>25113</v>
      </c>
      <c r="L65" s="36">
        <v>22916</v>
      </c>
      <c r="M65" s="36">
        <v>26022</v>
      </c>
      <c r="N65" s="36">
        <v>27421</v>
      </c>
      <c r="O65" s="36">
        <v>28425</v>
      </c>
      <c r="P65" s="36">
        <v>29564</v>
      </c>
      <c r="Q65" s="36">
        <v>27858</v>
      </c>
      <c r="R65" s="36">
        <v>29983</v>
      </c>
      <c r="S65" s="36">
        <v>29993.666666666668</v>
      </c>
      <c r="T65" s="36">
        <v>30463</v>
      </c>
      <c r="U65" s="36">
        <v>30985</v>
      </c>
      <c r="V65" s="36">
        <v>30357</v>
      </c>
      <c r="W65" s="36">
        <v>31002</v>
      </c>
      <c r="X65" s="36">
        <v>31384</v>
      </c>
      <c r="Y65" s="36">
        <v>31241</v>
      </c>
      <c r="Z65" s="36">
        <v>31126</v>
      </c>
      <c r="AA65" s="36">
        <v>31188</v>
      </c>
      <c r="AB65" s="36">
        <v>30664</v>
      </c>
      <c r="AC65" s="36">
        <v>30346</v>
      </c>
      <c r="AD65" s="36">
        <v>30347</v>
      </c>
      <c r="AE65" s="36">
        <v>31756</v>
      </c>
      <c r="AF65" s="36">
        <v>30778</v>
      </c>
      <c r="AG65" s="36">
        <v>32127</v>
      </c>
      <c r="AH65" s="36">
        <v>31778</v>
      </c>
      <c r="AI65" s="36">
        <v>31496</v>
      </c>
      <c r="AJ65" s="36">
        <v>31301</v>
      </c>
      <c r="AK65" s="36">
        <v>31676</v>
      </c>
      <c r="AL65" s="36">
        <v>31480</v>
      </c>
      <c r="AM65" s="36">
        <v>31270</v>
      </c>
      <c r="AN65" s="36">
        <v>31889</v>
      </c>
      <c r="AO65" s="36">
        <v>32993</v>
      </c>
      <c r="AP65" s="36">
        <v>31908</v>
      </c>
      <c r="AQ65" s="36">
        <v>33389</v>
      </c>
      <c r="AR65" s="36">
        <v>34441</v>
      </c>
      <c r="AS65" s="36">
        <v>37818</v>
      </c>
      <c r="AT65" s="36">
        <v>41569</v>
      </c>
      <c r="AU65" s="36">
        <v>0</v>
      </c>
      <c r="AV65" s="36">
        <v>36804</v>
      </c>
      <c r="AW65" s="36">
        <v>0</v>
      </c>
      <c r="AX65" s="36">
        <v>41448</v>
      </c>
      <c r="AY65" s="36">
        <v>42582</v>
      </c>
      <c r="AZ65" s="36">
        <v>45192</v>
      </c>
      <c r="BA65" s="36">
        <v>48394</v>
      </c>
      <c r="BB65" s="36">
        <v>44404</v>
      </c>
      <c r="BC65" s="36">
        <v>51183</v>
      </c>
      <c r="BD65" s="36">
        <v>51183</v>
      </c>
      <c r="BE65" s="36">
        <v>53041</v>
      </c>
      <c r="BF65" s="36">
        <v>53041</v>
      </c>
      <c r="BG65" s="36">
        <v>57350</v>
      </c>
      <c r="BH65" s="36">
        <v>57350</v>
      </c>
      <c r="BI65" s="36">
        <v>61330</v>
      </c>
      <c r="BJ65" s="36">
        <v>61330</v>
      </c>
      <c r="BK65" s="36">
        <v>55726</v>
      </c>
      <c r="BL65" s="36">
        <v>55726</v>
      </c>
      <c r="BM65" s="36">
        <v>61193</v>
      </c>
      <c r="BN65" s="36">
        <v>61686</v>
      </c>
      <c r="BO65" s="36">
        <v>58310</v>
      </c>
      <c r="BP65" s="36">
        <v>58017</v>
      </c>
      <c r="BQ65" s="36">
        <v>59801</v>
      </c>
      <c r="BR65" s="36">
        <v>59124</v>
      </c>
      <c r="BS65" s="36">
        <v>61832</v>
      </c>
      <c r="BT65" s="36">
        <v>62141</v>
      </c>
      <c r="BU65" s="36">
        <v>64749.761884233332</v>
      </c>
      <c r="BV65" s="36">
        <v>61961.559915691665</v>
      </c>
      <c r="BW65" s="36">
        <v>61961.559915691665</v>
      </c>
      <c r="BX65" s="36">
        <v>68254</v>
      </c>
      <c r="BY65" s="36">
        <v>70993</v>
      </c>
    </row>
    <row r="66" spans="2:78" ht="21" customHeight="1">
      <c r="B66" s="20" t="s">
        <v>123</v>
      </c>
      <c r="C66" s="35">
        <v>9307.7999999999993</v>
      </c>
      <c r="D66" s="38">
        <v>11634.6</v>
      </c>
      <c r="E66" s="36">
        <v>14294.9</v>
      </c>
      <c r="F66" s="36">
        <v>17880</v>
      </c>
      <c r="G66" s="36">
        <v>19720</v>
      </c>
      <c r="H66" s="36">
        <v>0</v>
      </c>
      <c r="I66" s="36">
        <v>21401.2762</v>
      </c>
      <c r="J66" s="36">
        <v>22740.2</v>
      </c>
      <c r="K66" s="36">
        <v>24234.1</v>
      </c>
      <c r="L66" s="36">
        <v>22343.1</v>
      </c>
      <c r="M66" s="36">
        <v>25036</v>
      </c>
      <c r="N66" s="36">
        <v>26353</v>
      </c>
      <c r="O66" s="36">
        <v>27346</v>
      </c>
      <c r="P66" s="36">
        <v>27970</v>
      </c>
      <c r="Q66" s="36">
        <v>26676</v>
      </c>
      <c r="R66" s="36">
        <v>29010</v>
      </c>
      <c r="S66" s="36">
        <v>29297.333333333332</v>
      </c>
      <c r="T66" s="36">
        <v>29584</v>
      </c>
      <c r="U66" s="36">
        <v>29887</v>
      </c>
      <c r="V66" s="36">
        <v>29444</v>
      </c>
      <c r="W66" s="36">
        <v>30467</v>
      </c>
      <c r="X66" s="36">
        <v>30369</v>
      </c>
      <c r="Y66" s="36">
        <v>30000</v>
      </c>
      <c r="Z66" s="36">
        <v>29648</v>
      </c>
      <c r="AA66" s="36">
        <v>30121</v>
      </c>
      <c r="AB66" s="36">
        <v>29145</v>
      </c>
      <c r="AC66" s="36">
        <v>28110</v>
      </c>
      <c r="AD66" s="36">
        <v>28518</v>
      </c>
      <c r="AE66" s="36">
        <v>29375</v>
      </c>
      <c r="AF66" s="36">
        <v>28787</v>
      </c>
      <c r="AG66" s="36">
        <v>30508</v>
      </c>
      <c r="AH66" s="36">
        <v>30494</v>
      </c>
      <c r="AI66" s="36">
        <v>30095</v>
      </c>
      <c r="AJ66" s="36">
        <v>30023.7</v>
      </c>
      <c r="AK66" s="36">
        <v>30280</v>
      </c>
      <c r="AL66" s="36">
        <v>30506</v>
      </c>
      <c r="AM66" s="36">
        <v>30680</v>
      </c>
      <c r="AN66" s="36">
        <v>31242</v>
      </c>
      <c r="AO66" s="36">
        <v>32461</v>
      </c>
      <c r="AP66" s="36">
        <v>31222</v>
      </c>
      <c r="AQ66" s="36">
        <v>32558</v>
      </c>
      <c r="AR66" s="36">
        <v>33471</v>
      </c>
      <c r="AS66" s="36">
        <v>36009</v>
      </c>
      <c r="AT66" s="36">
        <v>39658</v>
      </c>
      <c r="AU66" s="36">
        <v>0</v>
      </c>
      <c r="AV66" s="36">
        <v>35424</v>
      </c>
      <c r="AW66" s="36">
        <v>0</v>
      </c>
      <c r="AX66" s="36">
        <v>39738</v>
      </c>
      <c r="AY66" s="36">
        <v>40640</v>
      </c>
      <c r="AZ66" s="36">
        <v>43420.9</v>
      </c>
      <c r="BA66" s="36">
        <v>45486</v>
      </c>
      <c r="BB66" s="36">
        <v>42321</v>
      </c>
      <c r="BC66" s="36">
        <v>48733</v>
      </c>
      <c r="BD66" s="36">
        <v>48733</v>
      </c>
      <c r="BE66" s="36">
        <v>51232</v>
      </c>
      <c r="BF66" s="36">
        <v>51232</v>
      </c>
      <c r="BG66" s="36">
        <v>54569</v>
      </c>
      <c r="BH66" s="36">
        <v>54569</v>
      </c>
      <c r="BI66" s="36">
        <v>57582</v>
      </c>
      <c r="BJ66" s="36">
        <v>57582</v>
      </c>
      <c r="BK66" s="36">
        <v>53029</v>
      </c>
      <c r="BL66" s="36">
        <v>53029</v>
      </c>
      <c r="BM66" s="36">
        <v>58556</v>
      </c>
      <c r="BN66" s="36">
        <v>58632</v>
      </c>
      <c r="BO66" s="36">
        <v>59260</v>
      </c>
      <c r="BP66" s="36">
        <v>60530</v>
      </c>
      <c r="BQ66" s="36">
        <v>59244</v>
      </c>
      <c r="BR66" s="36">
        <v>61226</v>
      </c>
      <c r="BS66" s="36">
        <v>63774</v>
      </c>
      <c r="BT66" s="36">
        <v>63676</v>
      </c>
      <c r="BU66" s="36">
        <v>65295</v>
      </c>
      <c r="BV66" s="36">
        <v>63493</v>
      </c>
      <c r="BW66" s="36">
        <v>63493</v>
      </c>
      <c r="BX66" s="36">
        <v>68541</v>
      </c>
      <c r="BY66" s="36">
        <v>70854</v>
      </c>
    </row>
    <row r="67" spans="2:78">
      <c r="B67" s="69" t="s">
        <v>99</v>
      </c>
      <c r="C67" s="36">
        <v>9307.7999999999993</v>
      </c>
      <c r="D67" s="36">
        <v>11634.6</v>
      </c>
      <c r="E67" s="36">
        <v>14294.9</v>
      </c>
      <c r="F67" s="36">
        <v>17880</v>
      </c>
      <c r="G67" s="36">
        <v>19720</v>
      </c>
      <c r="H67" s="36">
        <v>0</v>
      </c>
      <c r="I67" s="36">
        <v>21401.2762</v>
      </c>
      <c r="J67" s="36">
        <v>22740.2</v>
      </c>
      <c r="K67" s="36">
        <v>24234.1</v>
      </c>
      <c r="L67" s="36">
        <v>22343.1</v>
      </c>
      <c r="M67" s="36">
        <v>25036</v>
      </c>
      <c r="N67" s="36">
        <v>26353</v>
      </c>
      <c r="O67" s="36">
        <v>27346</v>
      </c>
      <c r="P67" s="36">
        <v>27970</v>
      </c>
      <c r="Q67" s="36">
        <v>26676</v>
      </c>
      <c r="R67" s="36">
        <v>29010</v>
      </c>
      <c r="S67" s="36">
        <v>29297.333333333332</v>
      </c>
      <c r="T67" s="36">
        <v>29584</v>
      </c>
      <c r="U67" s="36">
        <v>29887</v>
      </c>
      <c r="V67" s="36">
        <v>29444</v>
      </c>
      <c r="W67" s="36">
        <v>30467</v>
      </c>
      <c r="X67" s="36">
        <v>30369</v>
      </c>
      <c r="Y67" s="36">
        <v>30000</v>
      </c>
      <c r="Z67" s="36">
        <v>29648</v>
      </c>
      <c r="AA67" s="36">
        <v>30121</v>
      </c>
      <c r="AB67" s="36">
        <v>29145</v>
      </c>
      <c r="AC67" s="36">
        <v>28110</v>
      </c>
      <c r="AD67" s="36">
        <v>28518</v>
      </c>
      <c r="AE67" s="36">
        <v>29375</v>
      </c>
      <c r="AF67" s="36">
        <v>28787</v>
      </c>
      <c r="AG67" s="36">
        <v>30508</v>
      </c>
      <c r="AH67" s="36">
        <v>30494</v>
      </c>
      <c r="AI67" s="36">
        <v>30095</v>
      </c>
      <c r="AJ67" s="36">
        <v>30023.7</v>
      </c>
      <c r="AK67" s="36">
        <v>30280</v>
      </c>
      <c r="AL67" s="36">
        <v>30506</v>
      </c>
      <c r="AM67" s="36">
        <v>30680</v>
      </c>
      <c r="AN67" s="36">
        <v>31242</v>
      </c>
      <c r="AO67" s="36">
        <v>32461</v>
      </c>
      <c r="AP67" s="36">
        <v>31222</v>
      </c>
      <c r="AQ67" s="36">
        <v>32558</v>
      </c>
      <c r="AR67" s="36">
        <v>33471</v>
      </c>
      <c r="AS67" s="36">
        <v>36009</v>
      </c>
      <c r="AT67" s="36">
        <v>39658</v>
      </c>
      <c r="AU67" s="36">
        <v>0</v>
      </c>
      <c r="AV67" s="36">
        <v>35424</v>
      </c>
      <c r="AW67" s="36">
        <v>0</v>
      </c>
      <c r="AX67" s="36">
        <v>39738</v>
      </c>
      <c r="AY67" s="36">
        <v>40640</v>
      </c>
      <c r="AZ67" s="36">
        <v>43420.9</v>
      </c>
      <c r="BA67" s="36">
        <v>45486</v>
      </c>
      <c r="BB67" s="36">
        <v>42321</v>
      </c>
      <c r="BC67" s="36">
        <v>48733</v>
      </c>
      <c r="BD67" s="36">
        <v>48733</v>
      </c>
      <c r="BE67" s="36">
        <v>51232</v>
      </c>
      <c r="BF67" s="36">
        <v>51232</v>
      </c>
      <c r="BG67" s="36">
        <v>54569</v>
      </c>
      <c r="BH67" s="36">
        <v>54569</v>
      </c>
      <c r="BI67" s="36">
        <v>57582</v>
      </c>
      <c r="BJ67" s="36">
        <v>57582</v>
      </c>
      <c r="BK67" s="36">
        <v>53029</v>
      </c>
      <c r="BL67" s="36">
        <v>53029</v>
      </c>
      <c r="BM67" s="36">
        <v>58556</v>
      </c>
      <c r="BN67" s="36">
        <v>58632</v>
      </c>
      <c r="BO67" s="36">
        <v>56779</v>
      </c>
      <c r="BP67" s="36">
        <v>56858</v>
      </c>
      <c r="BQ67" s="36">
        <v>57706</v>
      </c>
      <c r="BR67" s="36">
        <v>57689</v>
      </c>
      <c r="BS67" s="36">
        <v>60324</v>
      </c>
      <c r="BT67" s="36">
        <v>60378.333333333336</v>
      </c>
      <c r="BU67" s="36">
        <v>62141</v>
      </c>
      <c r="BV67" s="36">
        <v>60133</v>
      </c>
      <c r="BW67" s="36">
        <v>60133</v>
      </c>
      <c r="BX67" s="36">
        <v>65454</v>
      </c>
      <c r="BY67" s="36">
        <v>67914</v>
      </c>
    </row>
    <row r="68" spans="2:78" ht="17.25" customHeight="1">
      <c r="B68" s="69" t="s">
        <v>124</v>
      </c>
      <c r="C68" s="19"/>
      <c r="D68" s="19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  <c r="AY68" s="2">
        <v>0</v>
      </c>
      <c r="AZ68" s="2"/>
      <c r="BA68" s="2">
        <v>0</v>
      </c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>
        <v>2481</v>
      </c>
      <c r="BP68" s="2">
        <v>3672</v>
      </c>
      <c r="BQ68" s="2">
        <v>1538</v>
      </c>
      <c r="BR68" s="2">
        <v>3537</v>
      </c>
      <c r="BS68" s="2">
        <v>3450</v>
      </c>
      <c r="BT68" s="2">
        <v>3297.6666666666665</v>
      </c>
      <c r="BU68" s="2">
        <v>3154</v>
      </c>
      <c r="BV68" s="2">
        <v>3360</v>
      </c>
      <c r="BW68" s="2">
        <v>3360</v>
      </c>
      <c r="BX68" s="2">
        <v>3087</v>
      </c>
      <c r="BY68" s="2">
        <v>2940</v>
      </c>
    </row>
    <row r="69" spans="2:78" ht="18.75" customHeight="1">
      <c r="B69" s="41" t="s">
        <v>100</v>
      </c>
      <c r="C69" s="19">
        <v>13.6</v>
      </c>
      <c r="D69" s="19">
        <v>14.3</v>
      </c>
      <c r="E69" s="2">
        <v>13.9</v>
      </c>
      <c r="F69" s="2">
        <v>12.8</v>
      </c>
      <c r="G69" s="2">
        <v>14.5</v>
      </c>
      <c r="H69" s="2">
        <v>15.5</v>
      </c>
      <c r="I69" s="2">
        <v>16.2</v>
      </c>
      <c r="J69" s="2">
        <v>16.3</v>
      </c>
      <c r="K69" s="2">
        <v>15.6</v>
      </c>
      <c r="L69" s="2">
        <v>15.9</v>
      </c>
      <c r="M69" s="2">
        <v>15.6</v>
      </c>
      <c r="N69" s="2">
        <v>16</v>
      </c>
      <c r="O69" s="2">
        <v>15.8</v>
      </c>
      <c r="P69" s="2">
        <v>15.8</v>
      </c>
      <c r="Q69" s="2">
        <v>15.8</v>
      </c>
      <c r="R69" s="2">
        <v>16</v>
      </c>
      <c r="S69" s="2">
        <v>16.833333333333336</v>
      </c>
      <c r="T69" s="2">
        <v>17.2</v>
      </c>
      <c r="U69" s="2">
        <v>17.3</v>
      </c>
      <c r="V69" s="2">
        <v>16.8</v>
      </c>
      <c r="W69" s="2">
        <v>17.899999999999999</v>
      </c>
      <c r="X69" s="2">
        <v>18.5</v>
      </c>
      <c r="Y69" s="2">
        <v>18.899999999999999</v>
      </c>
      <c r="Z69" s="2">
        <v>19</v>
      </c>
      <c r="AA69" s="2">
        <v>18.600000000000001</v>
      </c>
      <c r="AB69" s="2">
        <v>19.100000000000001</v>
      </c>
      <c r="AC69" s="2">
        <v>18.399999999999999</v>
      </c>
      <c r="AD69" s="2">
        <v>17.899999999999999</v>
      </c>
      <c r="AE69" s="2">
        <v>16.5</v>
      </c>
      <c r="AF69" s="2">
        <v>18</v>
      </c>
      <c r="AG69" s="2">
        <v>16.7</v>
      </c>
      <c r="AH69" s="2">
        <v>16.7</v>
      </c>
      <c r="AI69" s="2">
        <v>16.8</v>
      </c>
      <c r="AJ69" s="2">
        <v>16.8</v>
      </c>
      <c r="AK69" s="2">
        <v>16.7</v>
      </c>
      <c r="AL69" s="2">
        <v>17.399999999999999</v>
      </c>
      <c r="AM69" s="2">
        <v>17.899999999999999</v>
      </c>
      <c r="AN69" s="2">
        <v>18.100000000000001</v>
      </c>
      <c r="AO69" s="2">
        <v>18.399999999999999</v>
      </c>
      <c r="AP69" s="2">
        <v>18</v>
      </c>
      <c r="AQ69" s="2">
        <v>18.878754680147999</v>
      </c>
      <c r="AR69" s="2">
        <v>19.3</v>
      </c>
      <c r="AS69" s="2">
        <v>17.5</v>
      </c>
      <c r="AT69" s="2">
        <v>16.7</v>
      </c>
      <c r="AU69" s="36">
        <v>0</v>
      </c>
      <c r="AV69" s="36">
        <v>18.100000000000001</v>
      </c>
      <c r="AW69" s="36">
        <v>0</v>
      </c>
      <c r="AX69" s="36">
        <v>15.8</v>
      </c>
      <c r="AY69" s="36">
        <v>15.3</v>
      </c>
      <c r="AZ69" s="36">
        <v>14.5</v>
      </c>
      <c r="BA69" s="36">
        <v>14.7</v>
      </c>
      <c r="BB69" s="36">
        <v>15.1</v>
      </c>
      <c r="BC69" s="36">
        <v>15.3</v>
      </c>
      <c r="BD69" s="36">
        <v>15.3</v>
      </c>
      <c r="BE69" s="36">
        <v>15.3</v>
      </c>
      <c r="BF69" s="36">
        <v>15.3</v>
      </c>
      <c r="BG69" s="36">
        <v>15.1</v>
      </c>
      <c r="BH69" s="36">
        <v>15.1</v>
      </c>
      <c r="BI69" s="36">
        <v>14.7</v>
      </c>
      <c r="BJ69" s="36">
        <v>14.7</v>
      </c>
      <c r="BK69" s="36">
        <v>15.1</v>
      </c>
      <c r="BL69" s="36">
        <v>15.1</v>
      </c>
      <c r="BM69" s="36">
        <v>15.3</v>
      </c>
      <c r="BN69" s="36">
        <v>16.8</v>
      </c>
      <c r="BO69" s="36">
        <v>18.2</v>
      </c>
      <c r="BP69" s="36">
        <v>19.100000000000001</v>
      </c>
      <c r="BQ69" s="36">
        <v>17.399999999999999</v>
      </c>
      <c r="BR69" s="36">
        <v>19.5</v>
      </c>
      <c r="BS69" s="36">
        <v>20</v>
      </c>
      <c r="BT69" s="36">
        <v>20.9</v>
      </c>
      <c r="BU69" s="36">
        <v>20.6</v>
      </c>
      <c r="BV69" s="36">
        <v>20.3</v>
      </c>
      <c r="BW69" s="36">
        <v>20.3</v>
      </c>
      <c r="BX69" s="36">
        <v>21.3</v>
      </c>
      <c r="BY69" s="36">
        <v>21.3</v>
      </c>
    </row>
    <row r="70" spans="2:78">
      <c r="C70" s="19"/>
      <c r="D70" s="19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>
        <v>0</v>
      </c>
      <c r="AZ70" s="2"/>
      <c r="BA70" s="2">
        <v>0</v>
      </c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</row>
    <row r="71" spans="2:78">
      <c r="B71" s="41" t="s">
        <v>101</v>
      </c>
      <c r="C71" s="19"/>
      <c r="D71" s="19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>
        <v>0</v>
      </c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2"/>
      <c r="BT71" s="2"/>
      <c r="BU71" s="2"/>
      <c r="BV71" s="2"/>
      <c r="BW71" s="2"/>
      <c r="BX71" s="2"/>
      <c r="BY71" s="2"/>
    </row>
    <row r="72" spans="2:78">
      <c r="B72" s="1" t="s">
        <v>125</v>
      </c>
      <c r="C72" s="36">
        <v>11762</v>
      </c>
      <c r="D72" s="36">
        <v>14630</v>
      </c>
      <c r="E72" s="36">
        <v>17790</v>
      </c>
      <c r="F72" s="36">
        <v>23403</v>
      </c>
      <c r="G72" s="36">
        <v>22778</v>
      </c>
      <c r="H72" s="36">
        <v>22285</v>
      </c>
      <c r="I72" s="36">
        <v>23328</v>
      </c>
      <c r="J72" s="36">
        <v>25305</v>
      </c>
      <c r="K72" s="36">
        <v>26615</v>
      </c>
      <c r="L72" s="36">
        <v>26615</v>
      </c>
      <c r="M72" s="36">
        <v>28191</v>
      </c>
      <c r="N72" s="36">
        <v>28654</v>
      </c>
      <c r="O72" s="36">
        <v>30732</v>
      </c>
      <c r="P72" s="36">
        <v>31629</v>
      </c>
      <c r="Q72" s="36">
        <v>31629</v>
      </c>
      <c r="R72" s="36">
        <v>31186</v>
      </c>
      <c r="S72" s="36">
        <v>31412</v>
      </c>
      <c r="T72" s="36">
        <v>32027</v>
      </c>
      <c r="U72" s="36">
        <v>32104</v>
      </c>
      <c r="V72" s="36">
        <v>32104</v>
      </c>
      <c r="W72" s="36">
        <v>32212</v>
      </c>
      <c r="X72" s="36">
        <v>32489</v>
      </c>
      <c r="Y72" s="36">
        <v>32809</v>
      </c>
      <c r="Z72" s="36">
        <v>32809</v>
      </c>
      <c r="AA72" s="36">
        <v>32809</v>
      </c>
      <c r="AB72" s="36">
        <v>32009</v>
      </c>
      <c r="AC72" s="36">
        <v>31814</v>
      </c>
      <c r="AD72" s="36">
        <v>33072</v>
      </c>
      <c r="AE72" s="36">
        <v>34312</v>
      </c>
      <c r="AF72" s="36">
        <v>34312</v>
      </c>
      <c r="AG72" s="36">
        <v>33500</v>
      </c>
      <c r="AH72" s="36">
        <v>33217</v>
      </c>
      <c r="AI72" s="36">
        <v>33160</v>
      </c>
      <c r="AJ72" s="36">
        <v>33948</v>
      </c>
      <c r="AK72" s="36">
        <v>33948</v>
      </c>
      <c r="AL72" s="36">
        <v>32228</v>
      </c>
      <c r="AM72" s="36">
        <v>32726</v>
      </c>
      <c r="AN72" s="36">
        <v>34437</v>
      </c>
      <c r="AO72" s="36">
        <v>34960</v>
      </c>
      <c r="AP72" s="36">
        <v>34960</v>
      </c>
      <c r="AQ72" s="36">
        <v>36080</v>
      </c>
      <c r="AR72" s="36">
        <v>38388</v>
      </c>
      <c r="AS72" s="36">
        <v>44655</v>
      </c>
      <c r="AT72" s="36">
        <v>44877</v>
      </c>
      <c r="AU72" s="36">
        <v>0</v>
      </c>
      <c r="AV72" s="36">
        <v>44877</v>
      </c>
      <c r="AW72" s="36">
        <v>0</v>
      </c>
      <c r="AX72" s="36">
        <v>44742</v>
      </c>
      <c r="AY72" s="36">
        <v>48056</v>
      </c>
      <c r="AZ72" s="36">
        <v>51236</v>
      </c>
      <c r="BA72" s="36">
        <v>54430</v>
      </c>
      <c r="BB72" s="36">
        <v>54430</v>
      </c>
      <c r="BC72" s="36">
        <v>54901</v>
      </c>
      <c r="BD72" s="36">
        <v>54901</v>
      </c>
      <c r="BE72" s="36">
        <v>59576</v>
      </c>
      <c r="BF72" s="36">
        <v>59576</v>
      </c>
      <c r="BG72" s="36">
        <v>67589</v>
      </c>
      <c r="BH72" s="36">
        <v>67589</v>
      </c>
      <c r="BI72" s="36">
        <v>68957</v>
      </c>
      <c r="BJ72" s="36">
        <v>68957</v>
      </c>
      <c r="BK72" s="36">
        <v>68957</v>
      </c>
      <c r="BL72" s="36">
        <v>68957</v>
      </c>
      <c r="BM72" s="36">
        <v>67777</v>
      </c>
      <c r="BN72" s="36">
        <v>65585</v>
      </c>
      <c r="BO72" s="36">
        <v>60637</v>
      </c>
      <c r="BP72" s="36">
        <v>61657</v>
      </c>
      <c r="BQ72" s="36">
        <v>61657</v>
      </c>
      <c r="BR72" s="36">
        <v>65622</v>
      </c>
      <c r="BS72" s="36">
        <v>65822</v>
      </c>
      <c r="BT72" s="36">
        <v>65683</v>
      </c>
      <c r="BU72" s="36">
        <v>73503</v>
      </c>
      <c r="BV72" s="36">
        <v>73503</v>
      </c>
      <c r="BW72" s="36">
        <v>73503</v>
      </c>
      <c r="BX72" s="36">
        <v>73916</v>
      </c>
      <c r="BY72" s="36">
        <v>80137</v>
      </c>
    </row>
    <row r="73" spans="2:78">
      <c r="B73" s="1" t="s">
        <v>126</v>
      </c>
      <c r="C73" s="36">
        <v>929</v>
      </c>
      <c r="D73" s="36">
        <v>635</v>
      </c>
      <c r="E73" s="36">
        <v>423</v>
      </c>
      <c r="F73" s="36">
        <v>180</v>
      </c>
      <c r="G73" s="36">
        <v>120</v>
      </c>
      <c r="H73" s="36">
        <v>456</v>
      </c>
      <c r="I73" s="36">
        <v>431</v>
      </c>
      <c r="J73" s="36">
        <v>387</v>
      </c>
      <c r="K73" s="36">
        <v>331</v>
      </c>
      <c r="L73" s="36">
        <v>331</v>
      </c>
      <c r="M73" s="36">
        <v>322</v>
      </c>
      <c r="N73" s="36">
        <v>297</v>
      </c>
      <c r="O73" s="36">
        <v>252</v>
      </c>
      <c r="P73" s="36">
        <v>234</v>
      </c>
      <c r="Q73" s="36">
        <v>234</v>
      </c>
      <c r="R73" s="36">
        <v>217</v>
      </c>
      <c r="S73" s="36">
        <v>194</v>
      </c>
      <c r="T73" s="36">
        <v>192</v>
      </c>
      <c r="U73" s="36">
        <v>162</v>
      </c>
      <c r="V73" s="36">
        <v>162</v>
      </c>
      <c r="W73" s="36">
        <v>109</v>
      </c>
      <c r="X73" s="36">
        <v>57</v>
      </c>
      <c r="Y73" s="36">
        <v>49</v>
      </c>
      <c r="Z73" s="36">
        <v>30</v>
      </c>
      <c r="AA73" s="36">
        <v>30</v>
      </c>
      <c r="AB73" s="36">
        <v>30</v>
      </c>
      <c r="AC73" s="36">
        <v>30</v>
      </c>
      <c r="AD73" s="36">
        <v>274</v>
      </c>
      <c r="AE73" s="36">
        <v>267</v>
      </c>
      <c r="AF73" s="36">
        <v>267</v>
      </c>
      <c r="AG73" s="36">
        <v>223</v>
      </c>
      <c r="AH73" s="36">
        <v>212</v>
      </c>
      <c r="AI73" s="36">
        <v>204</v>
      </c>
      <c r="AJ73" s="36">
        <v>207</v>
      </c>
      <c r="AK73" s="36">
        <v>207</v>
      </c>
      <c r="AL73" s="36">
        <v>139</v>
      </c>
      <c r="AM73" s="36">
        <v>140</v>
      </c>
      <c r="AN73" s="36">
        <v>108</v>
      </c>
      <c r="AO73" s="36">
        <v>145</v>
      </c>
      <c r="AP73" s="36">
        <v>145</v>
      </c>
      <c r="AQ73" s="36">
        <v>121</v>
      </c>
      <c r="AR73" s="36">
        <v>103</v>
      </c>
      <c r="AS73" s="36">
        <v>116</v>
      </c>
      <c r="AT73" s="36">
        <v>94</v>
      </c>
      <c r="AU73" s="36">
        <v>0</v>
      </c>
      <c r="AV73" s="36">
        <v>94</v>
      </c>
      <c r="AW73" s="36">
        <v>0</v>
      </c>
      <c r="AX73" s="36">
        <v>78</v>
      </c>
      <c r="AY73" s="36">
        <v>77</v>
      </c>
      <c r="AZ73" s="36">
        <v>76</v>
      </c>
      <c r="BA73" s="36">
        <v>57</v>
      </c>
      <c r="BB73" s="36">
        <v>57</v>
      </c>
      <c r="BC73" s="36">
        <v>46</v>
      </c>
      <c r="BD73" s="36">
        <v>46</v>
      </c>
      <c r="BE73" s="36">
        <v>38</v>
      </c>
      <c r="BF73" s="36">
        <v>38</v>
      </c>
      <c r="BG73" s="36">
        <v>30</v>
      </c>
      <c r="BH73" s="36">
        <v>30</v>
      </c>
      <c r="BI73" s="36">
        <v>32</v>
      </c>
      <c r="BJ73" s="36">
        <v>32</v>
      </c>
      <c r="BK73" s="36">
        <v>32</v>
      </c>
      <c r="BL73" s="36">
        <v>32</v>
      </c>
      <c r="BM73" s="36">
        <v>27</v>
      </c>
      <c r="BN73" s="36">
        <v>27</v>
      </c>
      <c r="BO73" s="36">
        <v>111</v>
      </c>
      <c r="BP73" s="36">
        <v>105</v>
      </c>
      <c r="BQ73" s="36">
        <v>105</v>
      </c>
      <c r="BR73" s="36">
        <v>103</v>
      </c>
      <c r="BS73" s="36">
        <v>84</v>
      </c>
      <c r="BT73" s="36">
        <v>65</v>
      </c>
      <c r="BU73" s="36">
        <v>57</v>
      </c>
      <c r="BV73" s="36">
        <v>57</v>
      </c>
      <c r="BW73" s="36">
        <v>57</v>
      </c>
      <c r="BX73" s="36">
        <v>56</v>
      </c>
      <c r="BY73" s="36">
        <v>47</v>
      </c>
    </row>
    <row r="74" spans="2:78" ht="9.75" customHeight="1"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>
        <v>0</v>
      </c>
      <c r="AZ74" s="2"/>
      <c r="BA74" s="2">
        <v>0</v>
      </c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2"/>
      <c r="BT74" s="2"/>
      <c r="BU74" s="2"/>
      <c r="BV74" s="2"/>
      <c r="BW74" s="2"/>
      <c r="BX74" s="2"/>
      <c r="BY74" s="2"/>
    </row>
    <row r="75" spans="2:78">
      <c r="B75" s="1" t="s">
        <v>102</v>
      </c>
      <c r="C75" s="2">
        <v>3350.79</v>
      </c>
      <c r="D75" s="2">
        <v>4188.45</v>
      </c>
      <c r="E75" s="2">
        <v>5144.22</v>
      </c>
      <c r="F75" s="2">
        <v>6436.95</v>
      </c>
      <c r="G75" s="2">
        <v>7099.29</v>
      </c>
      <c r="H75" s="2">
        <v>1889.61</v>
      </c>
      <c r="I75" s="2">
        <v>1926.21</v>
      </c>
      <c r="J75" s="2">
        <v>2046.03</v>
      </c>
      <c r="K75" s="2">
        <v>2181.96</v>
      </c>
      <c r="L75" s="2">
        <v>8043.81</v>
      </c>
      <c r="M75" s="2">
        <v>2253.2399999999998</v>
      </c>
      <c r="N75" s="2">
        <v>2371.7399999999998</v>
      </c>
      <c r="O75" s="2">
        <v>2461.11</v>
      </c>
      <c r="P75" s="2">
        <v>2517.288</v>
      </c>
      <c r="Q75" s="2">
        <v>9603.3619999999992</v>
      </c>
      <c r="R75" s="2">
        <v>2610.87</v>
      </c>
      <c r="S75" s="2">
        <v>2637.48</v>
      </c>
      <c r="T75" s="2">
        <v>2662.53</v>
      </c>
      <c r="U75" s="2">
        <v>2689.86</v>
      </c>
      <c r="V75" s="2">
        <v>10600.74</v>
      </c>
      <c r="W75" s="2">
        <v>2742.06</v>
      </c>
      <c r="X75" s="2">
        <v>2733.18</v>
      </c>
      <c r="Y75" s="2">
        <v>2699.97</v>
      </c>
      <c r="Z75" s="2">
        <v>2668.5</v>
      </c>
      <c r="AA75" s="2">
        <v>10843.7</v>
      </c>
      <c r="AB75" s="2">
        <v>2623.1</v>
      </c>
      <c r="AC75" s="2">
        <v>2529.9</v>
      </c>
      <c r="AD75" s="2">
        <v>2566.6</v>
      </c>
      <c r="AE75" s="2">
        <v>2643.8</v>
      </c>
      <c r="AF75" s="2">
        <v>10363.299999999999</v>
      </c>
      <c r="AG75" s="2">
        <v>2745.7</v>
      </c>
      <c r="AH75" s="2">
        <v>2738.7</v>
      </c>
      <c r="AI75" s="2">
        <v>2708.5</v>
      </c>
      <c r="AJ75" s="2">
        <v>2702.1410000000001</v>
      </c>
      <c r="AK75" s="2">
        <v>10900.869000000001</v>
      </c>
      <c r="AL75" s="2">
        <v>2745.5</v>
      </c>
      <c r="AM75" s="2">
        <v>2761.1</v>
      </c>
      <c r="AN75" s="2">
        <v>2811.8</v>
      </c>
      <c r="AO75" s="2">
        <v>2921.55</v>
      </c>
      <c r="AP75" s="2">
        <v>11239.95</v>
      </c>
      <c r="AQ75" s="2">
        <v>2930</v>
      </c>
      <c r="AR75" s="2">
        <v>3012.375</v>
      </c>
      <c r="AS75" s="2">
        <v>3240.8</v>
      </c>
      <c r="AT75" s="2">
        <v>3569.2</v>
      </c>
      <c r="AU75" s="36">
        <v>0</v>
      </c>
      <c r="AV75" s="36">
        <v>12752.7</v>
      </c>
      <c r="AW75" s="36">
        <v>0</v>
      </c>
      <c r="AX75" s="36">
        <v>3576.4180000000001</v>
      </c>
      <c r="AY75" s="36">
        <v>3657.625</v>
      </c>
      <c r="AZ75" s="36">
        <v>3907.9</v>
      </c>
      <c r="BA75" s="36">
        <v>4093.8</v>
      </c>
      <c r="BB75" s="36">
        <v>15235.7</v>
      </c>
      <c r="BC75" s="36">
        <v>4386</v>
      </c>
      <c r="BD75" s="36">
        <v>4386</v>
      </c>
      <c r="BE75" s="36">
        <v>4610.8999999999996</v>
      </c>
      <c r="BF75" s="36">
        <v>4610.8999999999996</v>
      </c>
      <c r="BG75" s="36">
        <v>4911.2</v>
      </c>
      <c r="BH75" s="36">
        <v>4911.2</v>
      </c>
      <c r="BI75" s="36">
        <v>5182.3999999999996</v>
      </c>
      <c r="BJ75" s="36">
        <v>5182.3999999999996</v>
      </c>
      <c r="BK75" s="36">
        <v>19090.5</v>
      </c>
      <c r="BL75" s="36">
        <v>19090.5</v>
      </c>
      <c r="BM75" s="36">
        <v>5270.009</v>
      </c>
      <c r="BN75" s="36">
        <v>5276.8</v>
      </c>
      <c r="BO75" s="36">
        <v>5333.4</v>
      </c>
      <c r="BP75" s="36">
        <v>5447.7</v>
      </c>
      <c r="BQ75" s="36">
        <v>21328</v>
      </c>
      <c r="BR75" s="36">
        <v>5510.3069999999998</v>
      </c>
      <c r="BS75" s="36">
        <v>5739.6</v>
      </c>
      <c r="BT75" s="36">
        <v>5730.8</v>
      </c>
      <c r="BU75" s="36">
        <v>5876.6</v>
      </c>
      <c r="BV75" s="36">
        <v>22857.3</v>
      </c>
      <c r="BW75" s="36">
        <v>22857.3</v>
      </c>
      <c r="BX75" s="36">
        <v>6168.7</v>
      </c>
      <c r="BY75" s="36">
        <v>6376.9</v>
      </c>
    </row>
    <row r="76" spans="2:78" ht="9" customHeight="1"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>
        <v>0</v>
      </c>
      <c r="AZ76" s="2"/>
      <c r="BA76" s="2">
        <v>0</v>
      </c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2"/>
      <c r="BT76" s="2"/>
      <c r="BU76" s="2"/>
      <c r="BV76" s="2"/>
      <c r="BW76" s="2"/>
      <c r="BX76" s="2"/>
      <c r="BY76" s="2"/>
    </row>
    <row r="77" spans="2:78">
      <c r="B77" s="1" t="s">
        <v>103</v>
      </c>
      <c r="C77" s="42">
        <v>44.283000000000001</v>
      </c>
      <c r="D77" s="42">
        <v>45.171999999999997</v>
      </c>
      <c r="E77" s="42">
        <v>44.12</v>
      </c>
      <c r="F77" s="42">
        <v>42.76</v>
      </c>
      <c r="G77" s="42">
        <v>43.84</v>
      </c>
      <c r="H77" s="42">
        <v>44.39</v>
      </c>
      <c r="I77" s="42">
        <v>46.08</v>
      </c>
      <c r="J77" s="42">
        <v>47</v>
      </c>
      <c r="K77" s="42">
        <v>47.39</v>
      </c>
      <c r="L77" s="42">
        <v>46.27</v>
      </c>
      <c r="M77" s="42">
        <v>47.86</v>
      </c>
      <c r="N77" s="42">
        <v>48.25</v>
      </c>
      <c r="O77" s="42">
        <v>49.17</v>
      </c>
      <c r="P77" s="42">
        <v>49.9</v>
      </c>
      <c r="Q77" s="42">
        <v>48.83</v>
      </c>
      <c r="R77" s="42">
        <v>50.81</v>
      </c>
      <c r="S77" s="42">
        <v>51.173089464185509</v>
      </c>
      <c r="T77" s="42">
        <v>52.04</v>
      </c>
      <c r="U77" s="42">
        <v>52.3</v>
      </c>
      <c r="V77" s="42">
        <v>51.59</v>
      </c>
      <c r="W77" s="42">
        <v>52.74</v>
      </c>
      <c r="X77" s="42">
        <v>53.99</v>
      </c>
      <c r="Y77" s="42">
        <v>54.09</v>
      </c>
      <c r="Z77" s="42">
        <v>54.51</v>
      </c>
      <c r="AA77" s="42">
        <v>53.83</v>
      </c>
      <c r="AB77" s="42">
        <v>55.73</v>
      </c>
      <c r="AC77" s="42">
        <v>56.03</v>
      </c>
      <c r="AD77" s="42">
        <v>56.34</v>
      </c>
      <c r="AE77" s="42">
        <v>56.52</v>
      </c>
      <c r="AF77" s="42">
        <v>56.16</v>
      </c>
      <c r="AG77" s="42">
        <v>54.89</v>
      </c>
      <c r="AH77" s="42">
        <v>55.13</v>
      </c>
      <c r="AI77" s="42">
        <v>57.13</v>
      </c>
      <c r="AJ77" s="42">
        <v>57.31</v>
      </c>
      <c r="AK77" s="42">
        <v>56.08</v>
      </c>
      <c r="AL77" s="42">
        <v>57.65</v>
      </c>
      <c r="AM77" s="42">
        <v>58</v>
      </c>
      <c r="AN77" s="42">
        <v>58.43</v>
      </c>
      <c r="AO77" s="42">
        <v>58.82</v>
      </c>
      <c r="AP77" s="42">
        <v>58.23</v>
      </c>
      <c r="AQ77" s="42">
        <v>59.94</v>
      </c>
      <c r="AR77" s="42">
        <v>59.234305414039753</v>
      </c>
      <c r="AS77" s="42">
        <v>58.93</v>
      </c>
      <c r="AT77" s="42">
        <v>57.27</v>
      </c>
      <c r="AU77" s="36">
        <v>0</v>
      </c>
      <c r="AV77" s="36">
        <v>58.77</v>
      </c>
      <c r="AW77" s="36">
        <v>0</v>
      </c>
      <c r="AX77" s="36">
        <v>56.57</v>
      </c>
      <c r="AY77" s="36">
        <v>55.66</v>
      </c>
      <c r="AZ77" s="36">
        <v>55.39</v>
      </c>
      <c r="BA77" s="36">
        <v>54.99</v>
      </c>
      <c r="BB77" s="36">
        <v>55.62</v>
      </c>
      <c r="BC77" s="36">
        <v>54.79</v>
      </c>
      <c r="BD77" s="36">
        <v>54.79</v>
      </c>
      <c r="BE77" s="36">
        <v>54.12</v>
      </c>
      <c r="BF77" s="36">
        <v>54.12</v>
      </c>
      <c r="BG77" s="36">
        <v>53.82</v>
      </c>
      <c r="BH77" s="36">
        <v>53.82</v>
      </c>
      <c r="BI77" s="36">
        <v>53.09</v>
      </c>
      <c r="BJ77" s="36">
        <v>53.09</v>
      </c>
      <c r="BK77" s="36">
        <v>53.92</v>
      </c>
      <c r="BL77" s="36">
        <v>53.92</v>
      </c>
      <c r="BM77" s="36">
        <v>53.16</v>
      </c>
      <c r="BN77" s="36">
        <v>53.86</v>
      </c>
      <c r="BO77" s="36">
        <v>53.9</v>
      </c>
      <c r="BP77" s="36">
        <v>54.31</v>
      </c>
      <c r="BQ77" s="36">
        <v>53.81</v>
      </c>
      <c r="BR77" s="36">
        <v>55.68</v>
      </c>
      <c r="BS77" s="36">
        <v>57.05</v>
      </c>
      <c r="BT77" s="36">
        <v>58.44</v>
      </c>
      <c r="BU77" s="42">
        <v>59.94</v>
      </c>
      <c r="BV77" s="36">
        <v>57.49</v>
      </c>
      <c r="BW77" s="36">
        <v>57.49</v>
      </c>
      <c r="BX77" s="42">
        <v>61.19</v>
      </c>
      <c r="BY77" s="42">
        <v>64.77</v>
      </c>
      <c r="BZ77" s="164"/>
    </row>
    <row r="78" spans="2:78" ht="7.5" customHeight="1"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 t="s">
        <v>127</v>
      </c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36"/>
      <c r="AV78" s="36"/>
      <c r="AW78" s="36"/>
      <c r="AX78" s="36"/>
      <c r="AY78" s="36">
        <v>0</v>
      </c>
      <c r="AZ78" s="36"/>
      <c r="BA78" s="36">
        <v>0</v>
      </c>
      <c r="BB78" s="36"/>
      <c r="BC78" s="36"/>
      <c r="BD78" s="36"/>
      <c r="BE78" s="36"/>
      <c r="BF78" s="36"/>
      <c r="BG78" s="36"/>
      <c r="BH78" s="36"/>
      <c r="BI78" s="36"/>
      <c r="BJ78" s="36"/>
      <c r="BK78" s="36"/>
      <c r="BL78" s="36"/>
      <c r="BM78" s="36"/>
      <c r="BN78" s="36"/>
      <c r="BO78" s="36"/>
      <c r="BP78" s="36"/>
      <c r="BQ78" s="36"/>
      <c r="BR78" s="36"/>
      <c r="BS78" s="36"/>
      <c r="BT78" s="36"/>
      <c r="BU78" s="36"/>
      <c r="BV78" s="36"/>
      <c r="BW78" s="36"/>
      <c r="BX78" s="36"/>
      <c r="BY78" s="36"/>
    </row>
    <row r="79" spans="2:78" s="3" customFormat="1">
      <c r="B79" s="3" t="s">
        <v>104</v>
      </c>
      <c r="C79" s="2">
        <v>2981.3</v>
      </c>
      <c r="D79" s="2">
        <v>2383.3000000000002</v>
      </c>
      <c r="E79" s="2">
        <v>2395.8000000000002</v>
      </c>
      <c r="F79" s="2">
        <v>5083.1000000000004</v>
      </c>
      <c r="G79" s="2">
        <v>4371.7</v>
      </c>
      <c r="H79" s="2">
        <v>3254.4</v>
      </c>
      <c r="I79" s="2">
        <v>3693.9</v>
      </c>
      <c r="J79" s="2">
        <v>2989.4</v>
      </c>
      <c r="K79" s="2">
        <v>4049.3</v>
      </c>
      <c r="L79" s="2">
        <v>3509.7</v>
      </c>
      <c r="M79" s="2">
        <v>4241.8</v>
      </c>
      <c r="N79" s="2">
        <v>3990.6</v>
      </c>
      <c r="O79" s="2">
        <v>4020.8</v>
      </c>
      <c r="P79" s="2">
        <v>4277.2</v>
      </c>
      <c r="Q79" s="2">
        <v>4133</v>
      </c>
      <c r="R79" s="2">
        <v>4185.3</v>
      </c>
      <c r="S79" s="2">
        <v>6626.8656716417909</v>
      </c>
      <c r="T79" s="2">
        <v>5831.2</v>
      </c>
      <c r="U79" s="2">
        <v>4996.7</v>
      </c>
      <c r="V79" s="2">
        <v>5408.2</v>
      </c>
      <c r="W79" s="2">
        <v>5427.3</v>
      </c>
      <c r="X79" s="2">
        <v>4346.6000000000004</v>
      </c>
      <c r="Y79" s="2">
        <v>4216.5</v>
      </c>
      <c r="Z79" s="2">
        <v>4385.3999999999996</v>
      </c>
      <c r="AA79" s="2">
        <v>4592.3</v>
      </c>
      <c r="AB79" s="2">
        <v>4508</v>
      </c>
      <c r="AC79" s="2">
        <v>3697.5</v>
      </c>
      <c r="AD79" s="2">
        <v>3954</v>
      </c>
      <c r="AE79" s="2">
        <v>4626</v>
      </c>
      <c r="AF79" s="2">
        <v>4202.1000000000004</v>
      </c>
      <c r="AG79" s="2">
        <v>4642</v>
      </c>
      <c r="AH79" s="2">
        <v>3588.8</v>
      </c>
      <c r="AI79" s="2">
        <v>3520.3</v>
      </c>
      <c r="AJ79" s="2">
        <v>3979.2</v>
      </c>
      <c r="AK79" s="2">
        <v>3935.2</v>
      </c>
      <c r="AL79" s="2">
        <v>4175.1000000000004</v>
      </c>
      <c r="AM79" s="2">
        <v>3786.2</v>
      </c>
      <c r="AN79" s="2">
        <v>3549.7</v>
      </c>
      <c r="AO79" s="2">
        <v>3364.2</v>
      </c>
      <c r="AP79" s="2">
        <v>3714</v>
      </c>
      <c r="AQ79" s="2">
        <v>3330.1</v>
      </c>
      <c r="AR79" s="2">
        <v>2988.6472518219571</v>
      </c>
      <c r="AS79" s="2">
        <v>3012.6</v>
      </c>
      <c r="AT79" s="2">
        <v>3102.1</v>
      </c>
      <c r="AU79" s="36">
        <v>0</v>
      </c>
      <c r="AV79" s="36">
        <v>3104.3</v>
      </c>
      <c r="AW79" s="36">
        <v>0</v>
      </c>
      <c r="AX79" s="36">
        <v>3410.4</v>
      </c>
      <c r="AY79" s="36">
        <v>3250.6</v>
      </c>
      <c r="AZ79" s="36">
        <v>3747.4</v>
      </c>
      <c r="BA79" s="36">
        <v>3936.2</v>
      </c>
      <c r="BB79" s="36">
        <v>3601.1</v>
      </c>
      <c r="BC79" s="36">
        <v>4326.5</v>
      </c>
      <c r="BD79" s="36">
        <v>4326.5</v>
      </c>
      <c r="BE79" s="36">
        <v>3936.4</v>
      </c>
      <c r="BF79" s="36">
        <v>3936.4</v>
      </c>
      <c r="BG79" s="36">
        <v>3545.6</v>
      </c>
      <c r="BH79" s="36">
        <v>3545.6</v>
      </c>
      <c r="BI79" s="36">
        <v>3928.9</v>
      </c>
      <c r="BJ79" s="36">
        <v>3928.9</v>
      </c>
      <c r="BK79" s="36">
        <v>3923.4</v>
      </c>
      <c r="BL79" s="36">
        <v>3923.4</v>
      </c>
      <c r="BM79" s="36">
        <v>2397.1</v>
      </c>
      <c r="BN79" s="36">
        <v>2092.4</v>
      </c>
      <c r="BO79" s="36">
        <v>2312.3000000000002</v>
      </c>
      <c r="BP79" s="36">
        <v>1907</v>
      </c>
      <c r="BQ79" s="36">
        <v>2178.9</v>
      </c>
      <c r="BR79" s="36">
        <v>1393.2</v>
      </c>
      <c r="BS79" s="36">
        <v>989.9</v>
      </c>
      <c r="BT79" s="36">
        <v>975.3</v>
      </c>
      <c r="BU79" s="36">
        <v>1258.7</v>
      </c>
      <c r="BV79" s="36">
        <v>1152.7</v>
      </c>
      <c r="BW79" s="36">
        <v>1152.7</v>
      </c>
      <c r="BX79" s="36">
        <v>1281</v>
      </c>
      <c r="BY79" s="36">
        <v>1482.1</v>
      </c>
    </row>
    <row r="80" spans="2:78" ht="8.25" customHeight="1"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36"/>
      <c r="AV80" s="36"/>
      <c r="AW80" s="36"/>
      <c r="AX80" s="36"/>
      <c r="AY80" s="36"/>
      <c r="AZ80" s="36"/>
      <c r="BA80" s="36"/>
      <c r="BB80" s="36"/>
      <c r="BC80" s="36"/>
      <c r="BD80" s="36"/>
      <c r="BE80" s="36"/>
      <c r="BF80" s="36"/>
      <c r="BG80" s="36"/>
      <c r="BH80" s="36"/>
      <c r="BI80" s="36"/>
      <c r="BJ80" s="36"/>
      <c r="BK80" s="36"/>
      <c r="BL80" s="36"/>
      <c r="BM80" s="36"/>
      <c r="BN80" s="36"/>
      <c r="BO80" s="36"/>
      <c r="BP80" s="36"/>
      <c r="BQ80" s="36"/>
      <c r="BR80" s="36"/>
      <c r="BS80" s="36"/>
      <c r="BT80" s="36"/>
      <c r="BU80" s="36"/>
      <c r="BV80" s="36"/>
      <c r="BW80" s="36"/>
      <c r="BX80" s="36"/>
      <c r="BY80" s="36"/>
    </row>
    <row r="81" spans="2:77">
      <c r="B81" s="1" t="s">
        <v>128</v>
      </c>
      <c r="C81" s="42">
        <v>0</v>
      </c>
      <c r="D81" s="42">
        <v>0</v>
      </c>
      <c r="E81" s="42">
        <v>0</v>
      </c>
      <c r="F81" s="42">
        <v>0</v>
      </c>
      <c r="G81" s="42">
        <v>0</v>
      </c>
      <c r="H81" s="42">
        <v>0</v>
      </c>
      <c r="I81" s="42">
        <v>0</v>
      </c>
      <c r="J81" s="42">
        <v>0</v>
      </c>
      <c r="K81" s="42">
        <v>0</v>
      </c>
      <c r="L81" s="42">
        <v>0</v>
      </c>
      <c r="M81" s="42">
        <v>0</v>
      </c>
      <c r="N81" s="42">
        <v>0</v>
      </c>
      <c r="O81" s="42">
        <v>0</v>
      </c>
      <c r="P81" s="42">
        <v>0</v>
      </c>
      <c r="Q81" s="42">
        <v>0</v>
      </c>
      <c r="R81" s="42">
        <v>0</v>
      </c>
      <c r="S81" s="42">
        <v>0</v>
      </c>
      <c r="T81" s="42">
        <v>0</v>
      </c>
      <c r="U81" s="42">
        <v>0</v>
      </c>
      <c r="V81" s="42">
        <v>0</v>
      </c>
      <c r="W81" s="42">
        <v>0</v>
      </c>
      <c r="X81" s="42">
        <v>0</v>
      </c>
      <c r="Y81" s="42">
        <v>0</v>
      </c>
      <c r="Z81" s="42">
        <v>0</v>
      </c>
      <c r="AA81" s="42">
        <v>0</v>
      </c>
      <c r="AB81" s="42">
        <v>0</v>
      </c>
      <c r="AC81" s="42">
        <v>0</v>
      </c>
      <c r="AD81" s="42">
        <v>0</v>
      </c>
      <c r="AE81" s="42">
        <v>0</v>
      </c>
      <c r="AF81" s="42">
        <v>0</v>
      </c>
      <c r="AG81" s="42">
        <v>0</v>
      </c>
      <c r="AH81" s="42">
        <v>0</v>
      </c>
      <c r="AI81" s="42">
        <v>0</v>
      </c>
      <c r="AJ81" s="42">
        <v>0</v>
      </c>
      <c r="AK81" s="3">
        <v>0.98399999999999999</v>
      </c>
      <c r="AL81" s="42">
        <v>0</v>
      </c>
      <c r="AM81" s="42">
        <v>0</v>
      </c>
      <c r="AN81" s="42">
        <v>0</v>
      </c>
      <c r="AO81" s="42">
        <v>0</v>
      </c>
      <c r="AP81" s="3">
        <v>0.98947597506374629</v>
      </c>
      <c r="AQ81" s="3">
        <v>0.98553810993795343</v>
      </c>
      <c r="AR81" s="42">
        <v>0</v>
      </c>
      <c r="AS81" s="42">
        <v>0</v>
      </c>
      <c r="AT81" s="3">
        <v>0.97995675023183149</v>
      </c>
      <c r="AU81" s="36">
        <v>0</v>
      </c>
      <c r="AV81" s="3">
        <v>0.98156301581041072</v>
      </c>
      <c r="AW81" s="36">
        <v>0</v>
      </c>
      <c r="AX81" s="3">
        <v>0.97499999999999998</v>
      </c>
      <c r="AY81" s="3">
        <v>0.96899999999999997</v>
      </c>
      <c r="AZ81" s="3">
        <v>0.97499999999999998</v>
      </c>
      <c r="BA81" s="3">
        <v>0.95599999999999996</v>
      </c>
      <c r="BB81" s="3">
        <v>0.96799999999999997</v>
      </c>
      <c r="BC81" s="3">
        <v>0.96399999999999997</v>
      </c>
      <c r="BD81" s="3">
        <v>0.96399999999999997</v>
      </c>
      <c r="BE81" s="3">
        <v>0.97899999999999998</v>
      </c>
      <c r="BF81" s="3">
        <v>0.97899999999999998</v>
      </c>
      <c r="BG81" s="3">
        <v>0.96699999999999997</v>
      </c>
      <c r="BH81" s="3">
        <v>0.96699999999999997</v>
      </c>
      <c r="BI81" s="3">
        <v>0.95599999999999996</v>
      </c>
      <c r="BJ81" s="3">
        <v>0.95599999999999996</v>
      </c>
      <c r="BK81" s="3">
        <v>0.96599999999999997</v>
      </c>
      <c r="BL81" s="3">
        <v>0.96599999999999997</v>
      </c>
      <c r="BM81" s="3">
        <v>0.96699999999999997</v>
      </c>
      <c r="BN81" s="3">
        <v>0.96399999999999997</v>
      </c>
      <c r="BO81" s="3">
        <v>0.97848933034605456</v>
      </c>
      <c r="BP81" s="3">
        <v>0.98799999999999999</v>
      </c>
      <c r="BQ81" s="3">
        <v>0.97399999999999998</v>
      </c>
      <c r="BR81" s="3">
        <v>0.98599999999999999</v>
      </c>
      <c r="BS81" s="3">
        <v>0.98399999999999999</v>
      </c>
      <c r="BT81" s="3">
        <v>0.97899999999999998</v>
      </c>
      <c r="BU81" s="3">
        <v>0.97099999999999997</v>
      </c>
      <c r="BV81" s="3">
        <v>0.98</v>
      </c>
      <c r="BW81" s="3">
        <v>0.98</v>
      </c>
      <c r="BX81" s="3">
        <v>0.96799999999999997</v>
      </c>
      <c r="BY81" s="3">
        <v>0.96799999999999997</v>
      </c>
    </row>
    <row r="82" spans="2:77" ht="8.25" customHeight="1"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36"/>
      <c r="AV82" s="36"/>
      <c r="AW82" s="36"/>
      <c r="AX82" s="36"/>
      <c r="AY82" s="36"/>
      <c r="AZ82" s="36"/>
      <c r="BA82" s="36"/>
      <c r="BB82" s="36"/>
      <c r="BC82" s="36"/>
      <c r="BD82" s="36"/>
      <c r="BE82" s="36"/>
      <c r="BF82" s="36"/>
      <c r="BG82" s="36"/>
      <c r="BH82" s="36"/>
      <c r="BI82" s="36"/>
      <c r="BJ82" s="36"/>
      <c r="BK82" s="36"/>
      <c r="BL82" s="36"/>
      <c r="BM82" s="36"/>
      <c r="BN82" s="36"/>
      <c r="BO82" s="36"/>
      <c r="BP82" s="36"/>
      <c r="BQ82" s="36"/>
      <c r="BR82" s="36"/>
      <c r="BS82" s="36"/>
      <c r="BT82" s="36"/>
      <c r="BU82" s="36"/>
      <c r="BV82" s="36"/>
      <c r="BW82" s="36"/>
      <c r="BX82" s="36"/>
      <c r="BY82" s="36"/>
    </row>
    <row r="83" spans="2:77">
      <c r="B83" s="1" t="s">
        <v>106</v>
      </c>
      <c r="C83" s="36">
        <v>5731</v>
      </c>
      <c r="D83" s="36">
        <v>8126</v>
      </c>
      <c r="E83" s="36">
        <v>8956</v>
      </c>
      <c r="F83" s="36">
        <v>13047</v>
      </c>
      <c r="G83" s="36">
        <v>9310</v>
      </c>
      <c r="H83" s="36">
        <v>1752</v>
      </c>
      <c r="I83" s="36">
        <v>2560</v>
      </c>
      <c r="J83" s="36">
        <v>3717</v>
      </c>
      <c r="K83" s="36">
        <v>3585</v>
      </c>
      <c r="L83" s="36">
        <v>11614</v>
      </c>
      <c r="M83" s="36">
        <v>3363</v>
      </c>
      <c r="N83" s="36">
        <v>2335</v>
      </c>
      <c r="O83" s="36">
        <v>4264</v>
      </c>
      <c r="P83" s="36">
        <v>3242</v>
      </c>
      <c r="Q83" s="36">
        <v>13204</v>
      </c>
      <c r="R83" s="36">
        <v>2431</v>
      </c>
      <c r="S83" s="36">
        <v>2716</v>
      </c>
      <c r="T83" s="36">
        <v>3258</v>
      </c>
      <c r="U83" s="36">
        <v>2627</v>
      </c>
      <c r="V83" s="36">
        <v>11032</v>
      </c>
      <c r="W83" s="36">
        <v>2356</v>
      </c>
      <c r="X83" s="36">
        <v>2622</v>
      </c>
      <c r="Y83" s="36">
        <v>2935</v>
      </c>
      <c r="Z83" s="36">
        <v>3005</v>
      </c>
      <c r="AA83" s="36">
        <v>10918</v>
      </c>
      <c r="AB83" s="36">
        <v>2367</v>
      </c>
      <c r="AC83" s="36">
        <v>3329</v>
      </c>
      <c r="AD83" s="36">
        <v>4443</v>
      </c>
      <c r="AE83" s="36">
        <v>4757</v>
      </c>
      <c r="AF83" s="36">
        <v>14896</v>
      </c>
      <c r="AG83" s="36">
        <v>2407</v>
      </c>
      <c r="AH83" s="36">
        <v>2542</v>
      </c>
      <c r="AI83" s="36">
        <v>2715</v>
      </c>
      <c r="AJ83" s="36">
        <v>4025</v>
      </c>
      <c r="AK83" s="36">
        <v>11689</v>
      </c>
      <c r="AL83" s="36">
        <v>1866</v>
      </c>
      <c r="AM83" s="36">
        <v>3010</v>
      </c>
      <c r="AN83" s="36">
        <v>4104</v>
      </c>
      <c r="AO83" s="36">
        <v>2782</v>
      </c>
      <c r="AP83" s="36">
        <v>11762</v>
      </c>
      <c r="AQ83" s="36">
        <v>3605</v>
      </c>
      <c r="AR83" s="36">
        <v>5469</v>
      </c>
      <c r="AS83" s="36">
        <v>6354</v>
      </c>
      <c r="AT83" s="36">
        <v>4858</v>
      </c>
      <c r="AU83" s="36">
        <v>0</v>
      </c>
      <c r="AV83" s="36">
        <v>20286</v>
      </c>
      <c r="AW83" s="36">
        <v>0</v>
      </c>
      <c r="AX83" s="36">
        <v>4647</v>
      </c>
      <c r="AY83" s="36">
        <v>7367</v>
      </c>
      <c r="AZ83" s="36">
        <v>7171</v>
      </c>
      <c r="BA83" s="36">
        <v>6963</v>
      </c>
      <c r="BB83" s="36">
        <v>26148</v>
      </c>
      <c r="BC83" s="36">
        <v>5430</v>
      </c>
      <c r="BD83" s="36">
        <v>5430</v>
      </c>
      <c r="BE83" s="36">
        <v>8428</v>
      </c>
      <c r="BF83" s="36">
        <v>8428</v>
      </c>
      <c r="BG83" s="36">
        <v>9707</v>
      </c>
      <c r="BH83" s="36">
        <v>9707</v>
      </c>
      <c r="BI83" s="36">
        <v>7677</v>
      </c>
      <c r="BJ83" s="36">
        <v>7677</v>
      </c>
      <c r="BK83" s="36">
        <v>31242</v>
      </c>
      <c r="BL83" s="36">
        <v>31242</v>
      </c>
      <c r="BM83" s="36">
        <v>5936</v>
      </c>
      <c r="BN83" s="36">
        <v>1729</v>
      </c>
      <c r="BO83" s="36">
        <v>3580</v>
      </c>
      <c r="BP83" s="36">
        <v>5333</v>
      </c>
      <c r="BQ83" s="36">
        <v>16578</v>
      </c>
      <c r="BR83" s="36">
        <v>7975</v>
      </c>
      <c r="BS83" s="36">
        <v>4484</v>
      </c>
      <c r="BT83" s="36">
        <v>4546</v>
      </c>
      <c r="BU83" s="36">
        <v>11123</v>
      </c>
      <c r="BV83" s="36">
        <v>28128</v>
      </c>
      <c r="BW83" s="36">
        <v>28128</v>
      </c>
      <c r="BX83" s="36">
        <v>3891</v>
      </c>
      <c r="BY83" s="36">
        <v>9934</v>
      </c>
    </row>
    <row r="84" spans="2:77" ht="7.5" customHeight="1">
      <c r="C84" s="36"/>
      <c r="D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>
        <v>0</v>
      </c>
      <c r="AZ84" s="36"/>
      <c r="BA84" s="36">
        <v>0</v>
      </c>
      <c r="BB84" s="36"/>
      <c r="BC84" s="36"/>
      <c r="BD84" s="36"/>
      <c r="BE84" s="36"/>
      <c r="BF84" s="36"/>
      <c r="BG84" s="36"/>
      <c r="BH84" s="36"/>
      <c r="BI84" s="36"/>
      <c r="BJ84" s="36"/>
      <c r="BK84" s="36"/>
      <c r="BL84" s="36"/>
      <c r="BM84" s="36"/>
      <c r="BN84" s="36"/>
      <c r="BO84" s="36"/>
      <c r="BP84" s="36"/>
      <c r="BQ84" s="36"/>
      <c r="BR84" s="36"/>
      <c r="BS84" s="36"/>
      <c r="BT84" s="36"/>
      <c r="BU84" s="36"/>
      <c r="BV84" s="36"/>
      <c r="BW84" s="36"/>
      <c r="BX84" s="36"/>
      <c r="BY84" s="36"/>
    </row>
    <row r="85" spans="2:77">
      <c r="B85" s="1" t="s">
        <v>107</v>
      </c>
      <c r="C85" s="36">
        <v>3072</v>
      </c>
      <c r="D85" s="36">
        <v>5212</v>
      </c>
      <c r="E85" s="36">
        <v>5706</v>
      </c>
      <c r="F85" s="36">
        <v>7641</v>
      </c>
      <c r="G85" s="36">
        <v>9846</v>
      </c>
      <c r="H85" s="36">
        <v>2216</v>
      </c>
      <c r="I85" s="36">
        <v>1473</v>
      </c>
      <c r="J85" s="36">
        <v>1691</v>
      </c>
      <c r="K85" s="36">
        <v>2247</v>
      </c>
      <c r="L85" s="36">
        <v>7627</v>
      </c>
      <c r="M85" s="36">
        <v>1724</v>
      </c>
      <c r="N85" s="36">
        <v>1786</v>
      </c>
      <c r="O85" s="36">
        <v>2127</v>
      </c>
      <c r="P85" s="36">
        <v>2292</v>
      </c>
      <c r="Q85" s="36">
        <v>7929</v>
      </c>
      <c r="R85" s="36">
        <v>2802</v>
      </c>
      <c r="S85" s="36">
        <v>2427</v>
      </c>
      <c r="T85" s="36">
        <v>2717</v>
      </c>
      <c r="U85" s="36">
        <v>2583</v>
      </c>
      <c r="V85" s="36">
        <v>10529</v>
      </c>
      <c r="W85" s="36">
        <v>2159</v>
      </c>
      <c r="X85" s="36">
        <v>2249</v>
      </c>
      <c r="Y85" s="36">
        <v>2558</v>
      </c>
      <c r="Z85" s="36">
        <v>2916</v>
      </c>
      <c r="AA85" s="36">
        <v>9882</v>
      </c>
      <c r="AB85" s="36">
        <v>3084</v>
      </c>
      <c r="AC85" s="36">
        <v>3458</v>
      </c>
      <c r="AD85" s="36">
        <v>3052</v>
      </c>
      <c r="AE85" s="36">
        <v>3449</v>
      </c>
      <c r="AF85" s="36">
        <v>13043</v>
      </c>
      <c r="AG85" s="36">
        <v>3153</v>
      </c>
      <c r="AH85" s="36">
        <v>2746</v>
      </c>
      <c r="AI85" s="36">
        <v>2695</v>
      </c>
      <c r="AJ85" s="36">
        <v>3203</v>
      </c>
      <c r="AK85" s="36">
        <v>11797</v>
      </c>
      <c r="AL85" s="36">
        <v>3526</v>
      </c>
      <c r="AM85" s="36">
        <v>2445</v>
      </c>
      <c r="AN85" s="36">
        <v>2336</v>
      </c>
      <c r="AO85" s="36">
        <v>2546</v>
      </c>
      <c r="AP85" s="36">
        <v>10853</v>
      </c>
      <c r="AQ85" s="36">
        <v>2452</v>
      </c>
      <c r="AR85" s="36">
        <v>3099</v>
      </c>
      <c r="AS85" s="36">
        <v>3695</v>
      </c>
      <c r="AT85" s="36">
        <v>4407</v>
      </c>
      <c r="AU85" s="36">
        <v>0</v>
      </c>
      <c r="AV85" s="36">
        <v>13653</v>
      </c>
      <c r="AW85" s="36">
        <v>0</v>
      </c>
      <c r="AX85" s="36">
        <v>4706</v>
      </c>
      <c r="AY85" s="36">
        <v>3999</v>
      </c>
      <c r="AZ85" s="36">
        <v>3908</v>
      </c>
      <c r="BA85" s="36">
        <v>3721</v>
      </c>
      <c r="BB85" s="36">
        <v>16334</v>
      </c>
      <c r="BC85" s="36">
        <v>4952</v>
      </c>
      <c r="BD85" s="36">
        <v>4952</v>
      </c>
      <c r="BE85" s="36">
        <v>3700</v>
      </c>
      <c r="BF85" s="36">
        <v>3700</v>
      </c>
      <c r="BG85" s="36">
        <v>4325</v>
      </c>
      <c r="BH85" s="36">
        <v>4325</v>
      </c>
      <c r="BI85" s="36">
        <v>6261</v>
      </c>
      <c r="BJ85" s="36">
        <v>6261</v>
      </c>
      <c r="BK85" s="36">
        <v>19238</v>
      </c>
      <c r="BL85" s="36">
        <v>19238</v>
      </c>
      <c r="BM85" s="36">
        <v>5585</v>
      </c>
      <c r="BN85" s="36">
        <v>3876</v>
      </c>
      <c r="BO85" s="36">
        <v>8462</v>
      </c>
      <c r="BP85" s="36">
        <v>4221</v>
      </c>
      <c r="BQ85" s="36">
        <v>22144</v>
      </c>
      <c r="BR85" s="36">
        <v>3941</v>
      </c>
      <c r="BS85" s="36">
        <v>4182</v>
      </c>
      <c r="BT85" s="36">
        <v>4585</v>
      </c>
      <c r="BU85" s="36">
        <v>3231</v>
      </c>
      <c r="BV85" s="36">
        <v>15939</v>
      </c>
      <c r="BW85" s="36">
        <v>15939</v>
      </c>
      <c r="BX85" s="36">
        <v>3361</v>
      </c>
      <c r="BY85" s="36">
        <v>3575</v>
      </c>
    </row>
    <row r="86" spans="2:77" ht="7.5" customHeight="1"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36"/>
      <c r="AV86" s="36"/>
      <c r="AW86" s="36"/>
      <c r="AX86" s="36"/>
      <c r="AY86" s="36">
        <v>0</v>
      </c>
      <c r="AZ86" s="36"/>
      <c r="BA86" s="36">
        <v>0</v>
      </c>
      <c r="BB86" s="36"/>
      <c r="BC86" s="36"/>
      <c r="BD86" s="36"/>
      <c r="BE86" s="36"/>
      <c r="BF86" s="36"/>
      <c r="BG86" s="36"/>
      <c r="BH86" s="36"/>
      <c r="BI86" s="36"/>
      <c r="BJ86" s="36"/>
      <c r="BK86" s="36"/>
      <c r="BL86" s="36"/>
      <c r="BM86" s="36"/>
      <c r="BN86" s="36"/>
      <c r="BO86" s="36"/>
      <c r="BP86" s="36"/>
      <c r="BQ86" s="36"/>
      <c r="BR86" s="36"/>
      <c r="BS86" s="36"/>
      <c r="BT86" s="36"/>
      <c r="BU86" s="36"/>
      <c r="BV86" s="36"/>
      <c r="BW86" s="36"/>
      <c r="BX86" s="36"/>
      <c r="BY86" s="36"/>
    </row>
    <row r="87" spans="2:77">
      <c r="B87" s="1" t="s">
        <v>108</v>
      </c>
      <c r="C87" s="2">
        <v>27.7</v>
      </c>
      <c r="D87" s="2">
        <v>24.5</v>
      </c>
      <c r="E87" s="2">
        <v>24.3</v>
      </c>
      <c r="F87" s="2">
        <v>25.8</v>
      </c>
      <c r="G87" s="2">
        <v>25.4</v>
      </c>
      <c r="H87" s="2">
        <v>25.3</v>
      </c>
      <c r="I87" s="2">
        <v>27.6</v>
      </c>
      <c r="J87" s="70">
        <v>29.6</v>
      </c>
      <c r="K87" s="2">
        <v>31.2</v>
      </c>
      <c r="L87" s="2">
        <v>28.4</v>
      </c>
      <c r="M87" s="2">
        <v>31.8</v>
      </c>
      <c r="N87" s="2">
        <v>33.299999999999997</v>
      </c>
      <c r="O87" s="2">
        <v>34</v>
      </c>
      <c r="P87" s="2">
        <v>32.1</v>
      </c>
      <c r="Q87" s="2">
        <v>32.799999999999997</v>
      </c>
      <c r="R87" s="2">
        <v>31.2</v>
      </c>
      <c r="S87" s="2">
        <v>31.6</v>
      </c>
      <c r="T87" s="2">
        <v>31.1</v>
      </c>
      <c r="U87" s="2">
        <v>33.200000000000003</v>
      </c>
      <c r="V87" s="2">
        <v>31.8</v>
      </c>
      <c r="W87" s="2">
        <v>31.8</v>
      </c>
      <c r="X87" s="2">
        <v>31.6</v>
      </c>
      <c r="Y87" s="2">
        <v>32</v>
      </c>
      <c r="Z87" s="2">
        <v>34.299999999999997</v>
      </c>
      <c r="AA87" s="2">
        <v>32.4</v>
      </c>
      <c r="AB87" s="2">
        <v>35.1</v>
      </c>
      <c r="AC87" s="2">
        <v>35.6</v>
      </c>
      <c r="AD87" s="2">
        <v>35.4</v>
      </c>
      <c r="AE87" s="2">
        <v>34.4</v>
      </c>
      <c r="AF87" s="2">
        <v>35.1</v>
      </c>
      <c r="AG87" s="2">
        <v>34</v>
      </c>
      <c r="AH87" s="2">
        <v>34.6</v>
      </c>
      <c r="AI87" s="2">
        <v>33.5</v>
      </c>
      <c r="AJ87" s="2">
        <v>31.3</v>
      </c>
      <c r="AK87" s="2">
        <v>33.4</v>
      </c>
      <c r="AL87" s="2">
        <v>30.8</v>
      </c>
      <c r="AM87" s="2">
        <v>31.6</v>
      </c>
      <c r="AN87" s="2">
        <v>31.1</v>
      </c>
      <c r="AO87" s="2">
        <v>31.5</v>
      </c>
      <c r="AP87" s="2">
        <v>31.4</v>
      </c>
      <c r="AQ87" s="2">
        <v>32.1</v>
      </c>
      <c r="AR87" s="2">
        <v>29</v>
      </c>
      <c r="AS87" s="2">
        <v>33.299999999999997</v>
      </c>
      <c r="AT87" s="2">
        <v>32.9</v>
      </c>
      <c r="AU87" s="36">
        <v>0</v>
      </c>
      <c r="AV87" s="36">
        <v>31.8</v>
      </c>
      <c r="AW87" s="36">
        <v>0</v>
      </c>
      <c r="AX87" s="36">
        <v>33.9</v>
      </c>
      <c r="AY87" s="36">
        <v>33.1</v>
      </c>
      <c r="AZ87" s="36">
        <v>31.1</v>
      </c>
      <c r="BA87" s="36">
        <v>26.8</v>
      </c>
      <c r="BB87" s="36">
        <v>31.2</v>
      </c>
      <c r="BC87" s="36">
        <v>28.8</v>
      </c>
      <c r="BD87" s="36">
        <v>28.8</v>
      </c>
      <c r="BE87" s="36">
        <v>28.7</v>
      </c>
      <c r="BF87" s="36">
        <v>28.7</v>
      </c>
      <c r="BG87" s="36">
        <v>27.7</v>
      </c>
      <c r="BH87" s="36">
        <v>27.7</v>
      </c>
      <c r="BI87" s="36">
        <v>29.4</v>
      </c>
      <c r="BJ87" s="36">
        <v>29.4</v>
      </c>
      <c r="BK87" s="36">
        <v>28.6</v>
      </c>
      <c r="BL87" s="36">
        <v>28.6</v>
      </c>
      <c r="BM87" s="36">
        <v>29.2004731487086</v>
      </c>
      <c r="BN87" s="36">
        <v>29.3</v>
      </c>
      <c r="BO87" s="36">
        <v>27.420713289818298</v>
      </c>
      <c r="BP87" s="36">
        <v>29.7</v>
      </c>
      <c r="BQ87" s="36">
        <v>28.9</v>
      </c>
      <c r="BR87" s="36">
        <v>30.1</v>
      </c>
      <c r="BS87" s="36">
        <v>30.3</v>
      </c>
      <c r="BT87" s="36">
        <v>32.5</v>
      </c>
      <c r="BU87" s="36">
        <v>34.5</v>
      </c>
      <c r="BV87" s="36">
        <v>31.8</v>
      </c>
      <c r="BW87" s="36">
        <v>31.8</v>
      </c>
      <c r="BX87" s="36">
        <v>34.299999999999997</v>
      </c>
      <c r="BY87" s="36">
        <v>37.1</v>
      </c>
    </row>
    <row r="88" spans="2:77" ht="6.75" customHeight="1">
      <c r="E88" s="2"/>
      <c r="F88" s="2"/>
      <c r="G88" s="2"/>
      <c r="H88" s="2"/>
      <c r="I88" s="2"/>
      <c r="J88" s="70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36"/>
      <c r="AV88" s="36"/>
      <c r="AW88" s="36"/>
      <c r="AX88" s="36"/>
      <c r="AY88" s="36"/>
      <c r="AZ88" s="36"/>
      <c r="BA88" s="36"/>
      <c r="BB88" s="36"/>
      <c r="BC88" s="36"/>
      <c r="BD88" s="36"/>
      <c r="BE88" s="36"/>
      <c r="BF88" s="36"/>
      <c r="BG88" s="36"/>
      <c r="BH88" s="36"/>
      <c r="BI88" s="36"/>
      <c r="BJ88" s="36"/>
      <c r="BK88" s="36"/>
      <c r="BL88" s="36"/>
      <c r="BM88" s="36"/>
      <c r="BN88" s="36"/>
      <c r="BO88" s="36"/>
      <c r="BP88" s="36"/>
      <c r="BQ88" s="36"/>
      <c r="BR88" s="36"/>
      <c r="BS88" s="36"/>
      <c r="BT88" s="36"/>
      <c r="BU88" s="36"/>
      <c r="BV88" s="36"/>
      <c r="BW88" s="36"/>
      <c r="BX88" s="36"/>
      <c r="BY88" s="36"/>
    </row>
    <row r="89" spans="2:77">
      <c r="B89" s="1" t="s">
        <v>109</v>
      </c>
      <c r="C89" s="36">
        <v>10219</v>
      </c>
      <c r="D89" s="36">
        <v>12993</v>
      </c>
      <c r="E89" s="36">
        <v>15962</v>
      </c>
      <c r="F89" s="36">
        <v>20860</v>
      </c>
      <c r="G89" s="36">
        <v>22101</v>
      </c>
      <c r="H89" s="36">
        <v>22508</v>
      </c>
      <c r="I89" s="36">
        <v>22894</v>
      </c>
      <c r="J89" s="36">
        <v>24451.7</v>
      </c>
      <c r="K89" s="36">
        <v>26342.7</v>
      </c>
      <c r="L89" s="36">
        <v>24049</v>
      </c>
      <c r="M89" s="36">
        <v>27406</v>
      </c>
      <c r="N89" s="36">
        <v>28385</v>
      </c>
      <c r="O89" s="36">
        <v>30015</v>
      </c>
      <c r="P89" s="36">
        <v>31426.67</v>
      </c>
      <c r="Q89" s="36">
        <v>29308</v>
      </c>
      <c r="R89" s="36">
        <v>31536</v>
      </c>
      <c r="S89" s="36">
        <v>31326</v>
      </c>
      <c r="T89" s="36">
        <v>31835</v>
      </c>
      <c r="U89" s="36">
        <v>32054</v>
      </c>
      <c r="V89" s="36">
        <v>31688</v>
      </c>
      <c r="W89" s="36">
        <v>31988</v>
      </c>
      <c r="X89" s="36">
        <v>32487</v>
      </c>
      <c r="Y89" s="36">
        <v>32729</v>
      </c>
      <c r="Z89" s="36">
        <v>32747</v>
      </c>
      <c r="AA89" s="36">
        <v>32488</v>
      </c>
      <c r="AB89" s="36">
        <v>32274</v>
      </c>
      <c r="AC89" s="36">
        <v>31913</v>
      </c>
      <c r="AD89" s="36">
        <v>32301</v>
      </c>
      <c r="AE89" s="36">
        <v>34257</v>
      </c>
      <c r="AF89" s="36">
        <v>32686</v>
      </c>
      <c r="AG89" s="36">
        <v>33472</v>
      </c>
      <c r="AH89" s="36">
        <v>33166</v>
      </c>
      <c r="AI89" s="36">
        <v>33182</v>
      </c>
      <c r="AJ89" s="36">
        <v>33965</v>
      </c>
      <c r="AK89" s="36">
        <v>33446</v>
      </c>
      <c r="AL89" s="36">
        <v>32660</v>
      </c>
      <c r="AM89" s="36">
        <v>32517</v>
      </c>
      <c r="AN89" s="36">
        <v>33856</v>
      </c>
      <c r="AO89" s="36">
        <v>34709</v>
      </c>
      <c r="AP89" s="36">
        <v>33436</v>
      </c>
      <c r="AQ89" s="36">
        <v>35373</v>
      </c>
      <c r="AR89" s="36">
        <v>37049</v>
      </c>
      <c r="AS89" s="36">
        <v>41298</v>
      </c>
      <c r="AT89" s="36">
        <v>44701</v>
      </c>
      <c r="AU89" s="36">
        <v>0</v>
      </c>
      <c r="AV89" s="36">
        <v>39605</v>
      </c>
      <c r="AW89" s="36">
        <v>0</v>
      </c>
      <c r="AX89" s="36">
        <v>44818</v>
      </c>
      <c r="AY89" s="36">
        <v>46533</v>
      </c>
      <c r="AZ89" s="36">
        <v>50372</v>
      </c>
      <c r="BA89" s="36">
        <v>53365</v>
      </c>
      <c r="BB89" s="36">
        <v>48776</v>
      </c>
      <c r="BC89" s="36">
        <v>54690</v>
      </c>
      <c r="BD89" s="36">
        <v>54690</v>
      </c>
      <c r="BE89" s="36">
        <v>57678</v>
      </c>
      <c r="BF89" s="36">
        <v>57678</v>
      </c>
      <c r="BG89" s="36">
        <v>63883</v>
      </c>
      <c r="BH89" s="36">
        <v>63883</v>
      </c>
      <c r="BI89" s="36">
        <v>69243</v>
      </c>
      <c r="BJ89" s="36">
        <v>69243</v>
      </c>
      <c r="BK89" s="36">
        <v>61374</v>
      </c>
      <c r="BL89" s="36">
        <v>61374</v>
      </c>
      <c r="BM89" s="36">
        <v>65998</v>
      </c>
      <c r="BN89" s="36">
        <v>66976</v>
      </c>
      <c r="BO89" s="36">
        <v>61763</v>
      </c>
      <c r="BP89" s="36">
        <v>60940</v>
      </c>
      <c r="BQ89" s="36">
        <v>63919</v>
      </c>
      <c r="BR89" s="36">
        <v>63742</v>
      </c>
      <c r="BS89" s="36">
        <v>65745</v>
      </c>
      <c r="BT89" s="36">
        <v>65594</v>
      </c>
      <c r="BU89" s="36">
        <v>70722</v>
      </c>
      <c r="BV89" s="36">
        <v>66451</v>
      </c>
      <c r="BW89" s="36">
        <v>66451</v>
      </c>
      <c r="BX89" s="36">
        <v>73500</v>
      </c>
      <c r="BY89" s="36">
        <v>77938</v>
      </c>
    </row>
    <row r="90" spans="2:77" ht="5.25" customHeight="1"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36"/>
      <c r="AV90" s="36"/>
      <c r="AW90" s="36"/>
      <c r="AX90" s="36"/>
      <c r="AY90" s="36">
        <v>0</v>
      </c>
      <c r="AZ90" s="36"/>
      <c r="BA90" s="36">
        <v>0</v>
      </c>
      <c r="BB90" s="36"/>
      <c r="BC90" s="36"/>
      <c r="BD90" s="36"/>
      <c r="BE90" s="36"/>
      <c r="BF90" s="36"/>
      <c r="BG90" s="36"/>
      <c r="BH90" s="36"/>
      <c r="BI90" s="36"/>
      <c r="BJ90" s="36"/>
      <c r="BK90" s="36"/>
      <c r="BL90" s="36"/>
      <c r="BM90" s="36"/>
      <c r="BN90" s="36"/>
      <c r="BO90" s="36"/>
      <c r="BP90" s="36"/>
      <c r="BQ90" s="36"/>
      <c r="BR90" s="36"/>
      <c r="BS90" s="36"/>
      <c r="BT90" s="36"/>
      <c r="BU90" s="36"/>
      <c r="BV90" s="36"/>
      <c r="BW90" s="36"/>
      <c r="BX90" s="36"/>
      <c r="BY90" s="36"/>
    </row>
    <row r="91" spans="2:77">
      <c r="B91" s="1" t="s">
        <v>110</v>
      </c>
      <c r="C91" s="2">
        <v>267.94400000000002</v>
      </c>
      <c r="D91" s="2">
        <v>371.62</v>
      </c>
      <c r="E91" s="2">
        <v>494.2</v>
      </c>
      <c r="F91" s="2">
        <v>664.6</v>
      </c>
      <c r="G91" s="2">
        <v>648.20000000000005</v>
      </c>
      <c r="H91" s="2">
        <v>644.4</v>
      </c>
      <c r="I91" s="2">
        <v>657.7</v>
      </c>
      <c r="J91" s="2">
        <v>709.5</v>
      </c>
      <c r="K91" s="2">
        <v>775.1</v>
      </c>
      <c r="L91" s="2">
        <v>696.7</v>
      </c>
      <c r="M91" s="2">
        <v>797</v>
      </c>
      <c r="N91" s="2">
        <v>816.4</v>
      </c>
      <c r="O91" s="2">
        <v>857.82730000000004</v>
      </c>
      <c r="P91" s="2">
        <v>897.7</v>
      </c>
      <c r="Q91" s="2">
        <v>842.2</v>
      </c>
      <c r="R91" s="2">
        <v>902.1</v>
      </c>
      <c r="S91" s="2">
        <v>883.8</v>
      </c>
      <c r="T91" s="2">
        <v>879.4</v>
      </c>
      <c r="U91" s="2">
        <v>879.8</v>
      </c>
      <c r="V91" s="2">
        <v>886.3</v>
      </c>
      <c r="W91" s="2">
        <v>864.4</v>
      </c>
      <c r="X91" s="2">
        <v>877</v>
      </c>
      <c r="Y91" s="2">
        <v>898.7</v>
      </c>
      <c r="Z91" s="2">
        <v>908.8</v>
      </c>
      <c r="AA91" s="2">
        <v>887.3</v>
      </c>
      <c r="AB91" s="2">
        <v>897.5</v>
      </c>
      <c r="AC91" s="2">
        <v>902.7</v>
      </c>
      <c r="AD91" s="2">
        <v>944.3</v>
      </c>
      <c r="AE91" s="2">
        <v>1034.9000000000001</v>
      </c>
      <c r="AF91" s="2">
        <v>943.3</v>
      </c>
      <c r="AG91" s="2">
        <v>1030.5</v>
      </c>
      <c r="AH91" s="2">
        <v>1046.9000000000001</v>
      </c>
      <c r="AI91" s="2">
        <v>1075.3923333333332</v>
      </c>
      <c r="AJ91" s="2">
        <v>1115.4146666666668</v>
      </c>
      <c r="AK91" s="2">
        <v>1067.0535</v>
      </c>
      <c r="AL91" s="2">
        <v>1079.8563333333332</v>
      </c>
      <c r="AM91" s="2">
        <v>1089.0333333333333</v>
      </c>
      <c r="AN91" s="2">
        <v>1152.9666666666667</v>
      </c>
      <c r="AO91" s="2">
        <v>1199.7449999999999</v>
      </c>
      <c r="AP91" s="2">
        <v>1130.4003333333333</v>
      </c>
      <c r="AQ91" s="2">
        <v>1233.7693333333334</v>
      </c>
      <c r="AR91" s="2">
        <v>1327.7916666666667</v>
      </c>
      <c r="AS91" s="2">
        <v>1522.1</v>
      </c>
      <c r="AT91" s="2">
        <v>1796.4686666666666</v>
      </c>
      <c r="AU91" s="36">
        <v>0</v>
      </c>
      <c r="AV91" s="36">
        <v>1482.5083333333332</v>
      </c>
      <c r="AW91" s="36">
        <v>0</v>
      </c>
      <c r="AX91" s="36">
        <v>1771.7363333333333</v>
      </c>
      <c r="AY91" s="36">
        <v>1835.1163333333334</v>
      </c>
      <c r="AZ91" s="36">
        <v>2010.5633333333335</v>
      </c>
      <c r="BA91" s="36">
        <v>2154.8883333333338</v>
      </c>
      <c r="BB91" s="36">
        <v>1943.0760833333334</v>
      </c>
      <c r="BC91" s="36">
        <v>2218.219333333333</v>
      </c>
      <c r="BD91" s="36">
        <v>2218.219333333333</v>
      </c>
      <c r="BE91" s="36">
        <v>2353.0473333333334</v>
      </c>
      <c r="BF91" s="36">
        <v>2353.0473333333334</v>
      </c>
      <c r="BG91" s="36">
        <v>2627.3406666666665</v>
      </c>
      <c r="BH91" s="36">
        <v>2627.3406666666665</v>
      </c>
      <c r="BI91" s="36">
        <v>2883.97</v>
      </c>
      <c r="BJ91" s="36">
        <v>2883.97</v>
      </c>
      <c r="BK91" s="36">
        <v>2520.6443333333332</v>
      </c>
      <c r="BL91" s="36">
        <v>2520.6443333333332</v>
      </c>
      <c r="BM91" s="36">
        <v>2876.2309999999998</v>
      </c>
      <c r="BN91" s="36">
        <v>2895.0156666666667</v>
      </c>
      <c r="BO91" s="36">
        <v>2708.9946666666665</v>
      </c>
      <c r="BP91" s="36">
        <v>2768.0889999999999</v>
      </c>
      <c r="BQ91" s="36">
        <v>2812.0825833333329</v>
      </c>
      <c r="BR91" s="36">
        <v>2997.2530000000002</v>
      </c>
      <c r="BS91" s="36">
        <v>3208.652</v>
      </c>
      <c r="BT91" s="36">
        <v>3374.4490000000005</v>
      </c>
      <c r="BU91" s="36">
        <v>3902.2946666666662</v>
      </c>
      <c r="BV91" s="36">
        <v>3370.662166666667</v>
      </c>
      <c r="BW91" s="36">
        <v>3370.662166666667</v>
      </c>
      <c r="BX91" s="36">
        <v>4221.4243333333334</v>
      </c>
      <c r="BY91" s="36">
        <v>4742.0219999999999</v>
      </c>
    </row>
    <row r="92" spans="2:77" ht="6.75" customHeight="1"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36"/>
      <c r="AV92" s="36"/>
      <c r="AW92" s="36"/>
      <c r="AX92" s="36"/>
      <c r="AY92" s="36">
        <v>0</v>
      </c>
      <c r="AZ92" s="36"/>
      <c r="BA92" s="36">
        <v>0</v>
      </c>
      <c r="BB92" s="36"/>
      <c r="BC92" s="36"/>
      <c r="BD92" s="36">
        <v>0</v>
      </c>
      <c r="BE92" s="36"/>
      <c r="BF92" s="36"/>
      <c r="BG92" s="36"/>
      <c r="BH92" s="36"/>
      <c r="BI92" s="36"/>
      <c r="BJ92" s="36"/>
      <c r="BK92" s="36"/>
      <c r="BL92" s="36"/>
      <c r="BM92" s="36"/>
      <c r="BN92" s="36"/>
      <c r="BO92" s="36"/>
      <c r="BP92" s="36"/>
      <c r="BQ92" s="36"/>
      <c r="BR92" s="36"/>
      <c r="BS92" s="36"/>
      <c r="BT92" s="36"/>
      <c r="BU92" s="36"/>
      <c r="BV92" s="36"/>
      <c r="BW92" s="36"/>
      <c r="BX92" s="36"/>
      <c r="BY92" s="36"/>
    </row>
    <row r="93" spans="2:77">
      <c r="B93" s="1" t="s">
        <v>111</v>
      </c>
      <c r="C93" s="2">
        <v>26.22</v>
      </c>
      <c r="D93" s="2">
        <v>28.602</v>
      </c>
      <c r="E93" s="2">
        <v>31</v>
      </c>
      <c r="F93" s="2">
        <v>31.9</v>
      </c>
      <c r="G93" s="2">
        <v>29.3</v>
      </c>
      <c r="H93" s="2">
        <v>28.6</v>
      </c>
      <c r="I93" s="2">
        <v>28.728051017733904</v>
      </c>
      <c r="J93" s="2">
        <v>29</v>
      </c>
      <c r="K93" s="2">
        <v>29.4</v>
      </c>
      <c r="L93" s="2">
        <v>29</v>
      </c>
      <c r="M93" s="2">
        <v>29.1</v>
      </c>
      <c r="N93" s="2">
        <v>28.8</v>
      </c>
      <c r="O93" s="2">
        <v>28.6</v>
      </c>
      <c r="P93" s="2">
        <v>28.6</v>
      </c>
      <c r="Q93" s="2">
        <v>28.7</v>
      </c>
      <c r="R93" s="2">
        <v>28.6</v>
      </c>
      <c r="S93" s="2">
        <v>28.212986018004212</v>
      </c>
      <c r="T93" s="2">
        <v>27.6</v>
      </c>
      <c r="U93" s="2">
        <v>27.4</v>
      </c>
      <c r="V93" s="2">
        <v>28</v>
      </c>
      <c r="W93" s="2">
        <v>27</v>
      </c>
      <c r="X93" s="2">
        <v>27</v>
      </c>
      <c r="Y93" s="2">
        <v>27.5</v>
      </c>
      <c r="Z93" s="2">
        <v>27.8</v>
      </c>
      <c r="AA93" s="2">
        <v>27.3</v>
      </c>
      <c r="AB93" s="2">
        <v>27.8</v>
      </c>
      <c r="AC93" s="2">
        <v>28.3</v>
      </c>
      <c r="AD93" s="2">
        <v>29.2</v>
      </c>
      <c r="AE93" s="2">
        <v>30.2</v>
      </c>
      <c r="AF93" s="2">
        <v>28.9</v>
      </c>
      <c r="AG93" s="2">
        <v>30.8</v>
      </c>
      <c r="AH93" s="2">
        <v>31.6</v>
      </c>
      <c r="AI93" s="2">
        <v>32.4</v>
      </c>
      <c r="AJ93" s="2">
        <v>32.799999999999997</v>
      </c>
      <c r="AK93" s="2">
        <v>31.9</v>
      </c>
      <c r="AL93" s="2">
        <v>33.1</v>
      </c>
      <c r="AM93" s="2">
        <v>33.5</v>
      </c>
      <c r="AN93" s="2">
        <v>34.1</v>
      </c>
      <c r="AO93" s="2">
        <v>34.6</v>
      </c>
      <c r="AP93" s="2">
        <v>33.799999999999997</v>
      </c>
      <c r="AQ93" s="2">
        <v>34.9</v>
      </c>
      <c r="AR93" s="2">
        <v>35.799999999999997</v>
      </c>
      <c r="AS93" s="2">
        <v>36.9</v>
      </c>
      <c r="AT93" s="2">
        <v>40.200000000000003</v>
      </c>
      <c r="AU93" s="36">
        <v>0</v>
      </c>
      <c r="AV93" s="36">
        <v>37.4</v>
      </c>
      <c r="AW93" s="36">
        <v>0</v>
      </c>
      <c r="AX93" s="36">
        <v>39.5</v>
      </c>
      <c r="AY93" s="36">
        <v>39.4</v>
      </c>
      <c r="AZ93" s="36">
        <v>39.9</v>
      </c>
      <c r="BA93" s="36">
        <v>40.4</v>
      </c>
      <c r="BB93" s="36">
        <v>39.799999999999997</v>
      </c>
      <c r="BC93" s="36">
        <v>40.6</v>
      </c>
      <c r="BD93" s="36">
        <v>40.6</v>
      </c>
      <c r="BE93" s="36">
        <v>40.799999999999997</v>
      </c>
      <c r="BF93" s="36">
        <v>40.799999999999997</v>
      </c>
      <c r="BG93" s="36">
        <v>41.1</v>
      </c>
      <c r="BH93" s="36">
        <v>41.1</v>
      </c>
      <c r="BI93" s="36">
        <v>41.6</v>
      </c>
      <c r="BJ93" s="36">
        <v>41.6</v>
      </c>
      <c r="BK93" s="36">
        <v>41.1</v>
      </c>
      <c r="BL93" s="36">
        <v>41.1</v>
      </c>
      <c r="BM93" s="36">
        <v>43.6</v>
      </c>
      <c r="BN93" s="36">
        <v>43.2</v>
      </c>
      <c r="BO93" s="36">
        <v>43.9</v>
      </c>
      <c r="BP93" s="36">
        <v>45.4</v>
      </c>
      <c r="BQ93" s="36">
        <v>44</v>
      </c>
      <c r="BR93" s="36">
        <v>47</v>
      </c>
      <c r="BS93" s="36">
        <v>48.8</v>
      </c>
      <c r="BT93" s="36">
        <v>51.4</v>
      </c>
      <c r="BU93" s="36">
        <v>55.2</v>
      </c>
      <c r="BV93" s="36">
        <v>50.7</v>
      </c>
      <c r="BW93" s="36">
        <v>50.7</v>
      </c>
      <c r="BX93" s="36">
        <v>57.4</v>
      </c>
      <c r="BY93" s="36">
        <v>60.8</v>
      </c>
    </row>
    <row r="94" spans="2:77"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</row>
    <row r="95" spans="2:77">
      <c r="C95" s="45"/>
      <c r="D95" s="45"/>
      <c r="E95" s="45"/>
      <c r="F95" s="45"/>
      <c r="G95" s="45"/>
      <c r="H95" s="45"/>
      <c r="I95" s="45"/>
      <c r="J95" s="45"/>
      <c r="K95" s="45"/>
      <c r="L95" s="45"/>
      <c r="M95" s="45"/>
      <c r="N95" s="45"/>
      <c r="O95" s="45"/>
      <c r="P95" s="45"/>
      <c r="Q95" s="45"/>
      <c r="R95" s="45"/>
      <c r="S95" s="45"/>
      <c r="T95" s="45"/>
      <c r="U95" s="45"/>
      <c r="V95" s="45"/>
      <c r="W95" s="45"/>
      <c r="X95" s="45"/>
      <c r="Y95" s="45"/>
      <c r="Z95" s="45"/>
      <c r="AA95" s="45"/>
      <c r="AB95" s="45"/>
      <c r="AC95" s="45"/>
      <c r="AD95" s="45"/>
      <c r="AE95" s="45"/>
      <c r="AF95" s="45"/>
      <c r="AG95" s="45"/>
      <c r="AH95" s="45"/>
      <c r="AI95" s="45"/>
      <c r="AJ95" s="45"/>
      <c r="AK95" s="45"/>
      <c r="AL95" s="45"/>
      <c r="AM95" s="45"/>
      <c r="AN95" s="45"/>
      <c r="AO95" s="45"/>
      <c r="AP95" s="45"/>
      <c r="AQ95" s="45"/>
      <c r="AR95" s="45"/>
      <c r="AS95" s="45"/>
      <c r="AT95" s="45"/>
      <c r="AU95" s="45"/>
      <c r="AV95" s="45"/>
      <c r="AW95" s="45"/>
      <c r="AX95" s="45"/>
      <c r="AY95" s="45"/>
      <c r="AZ95" s="45"/>
      <c r="BA95" s="45"/>
      <c r="BB95" s="45"/>
      <c r="BC95" s="45"/>
      <c r="BD95" s="45"/>
      <c r="BE95" s="45"/>
      <c r="BF95" s="45"/>
      <c r="BG95" s="45"/>
      <c r="BH95" s="45"/>
      <c r="BI95" s="45"/>
      <c r="BJ95" s="45"/>
      <c r="BK95" s="45"/>
      <c r="BL95" s="45"/>
      <c r="BM95" s="45"/>
      <c r="BN95" s="45"/>
      <c r="BO95" s="45"/>
      <c r="BP95" s="45"/>
      <c r="BQ95" s="45"/>
      <c r="BR95" s="45"/>
      <c r="BS95" s="45"/>
      <c r="BT95" s="45"/>
      <c r="BU95" s="45"/>
      <c r="BV95" s="45"/>
      <c r="BW95" s="45"/>
      <c r="BX95" s="45"/>
      <c r="BY95" s="45"/>
    </row>
    <row r="96" spans="2:77" ht="12.75" customHeight="1">
      <c r="B96" s="46" t="s">
        <v>129</v>
      </c>
      <c r="C96" s="46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46"/>
    </row>
    <row r="97" spans="2:77" ht="63.75">
      <c r="B97" s="71" t="s">
        <v>130</v>
      </c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</row>
    <row r="98" spans="2:77" ht="12.75" customHeight="1">
      <c r="B98" s="452" t="s">
        <v>131</v>
      </c>
      <c r="C98" s="452"/>
      <c r="D98" s="452"/>
      <c r="E98" s="452"/>
      <c r="F98" s="452"/>
      <c r="G98" s="452"/>
      <c r="H98" s="452"/>
      <c r="I98" s="452"/>
      <c r="J98" s="452"/>
      <c r="K98" s="452"/>
      <c r="L98" s="452"/>
      <c r="M98" s="452"/>
      <c r="N98" s="452"/>
      <c r="O98" s="452"/>
      <c r="P98" s="452"/>
      <c r="Q98" s="452"/>
    </row>
    <row r="99" spans="2:77" ht="12.75" customHeight="1">
      <c r="B99" s="453" t="s">
        <v>132</v>
      </c>
      <c r="C99" s="453"/>
      <c r="D99" s="453"/>
      <c r="E99" s="453"/>
      <c r="F99" s="453"/>
      <c r="G99" s="453"/>
      <c r="H99" s="453"/>
      <c r="I99" s="453"/>
      <c r="J99" s="453"/>
      <c r="K99" s="453"/>
      <c r="L99" s="453"/>
      <c r="M99" s="453"/>
      <c r="N99" s="453"/>
      <c r="O99" s="453"/>
      <c r="P99" s="453"/>
      <c r="Q99" s="453"/>
      <c r="R99" s="453"/>
      <c r="S99" s="453"/>
      <c r="T99" s="453"/>
    </row>
    <row r="100" spans="2:77" ht="12.75" customHeight="1">
      <c r="B100" s="453"/>
      <c r="C100" s="453"/>
      <c r="D100" s="453"/>
      <c r="E100" s="453"/>
      <c r="F100" s="453"/>
      <c r="G100" s="453"/>
      <c r="H100" s="453"/>
      <c r="I100" s="453"/>
      <c r="J100" s="453"/>
      <c r="K100" s="453"/>
      <c r="L100" s="453"/>
      <c r="M100" s="453"/>
      <c r="N100" s="453"/>
      <c r="O100" s="453"/>
      <c r="P100" s="453"/>
      <c r="Q100" s="453"/>
      <c r="R100" s="453"/>
      <c r="S100" s="453"/>
      <c r="T100" s="453"/>
    </row>
    <row r="104" spans="2:77">
      <c r="C104" s="72"/>
      <c r="D104" s="72"/>
      <c r="E104" s="72"/>
      <c r="F104" s="72"/>
      <c r="G104" s="72"/>
      <c r="H104" s="72"/>
      <c r="I104" s="72"/>
      <c r="J104" s="72"/>
      <c r="K104" s="72"/>
      <c r="L104" s="72"/>
      <c r="M104" s="72"/>
      <c r="N104" s="72"/>
      <c r="O104" s="72"/>
      <c r="P104" s="72"/>
      <c r="Q104" s="72"/>
      <c r="R104" s="72"/>
      <c r="S104" s="72"/>
      <c r="T104" s="72"/>
      <c r="U104" s="72"/>
      <c r="V104" s="72"/>
      <c r="W104" s="72"/>
      <c r="X104" s="72"/>
      <c r="Y104" s="72"/>
      <c r="Z104" s="72"/>
      <c r="AA104" s="72"/>
      <c r="AB104" s="72"/>
      <c r="AC104" s="72"/>
      <c r="AD104" s="72"/>
      <c r="AE104" s="72"/>
      <c r="AF104" s="72"/>
      <c r="AG104" s="72"/>
      <c r="AH104" s="72"/>
      <c r="AI104" s="72"/>
      <c r="AJ104" s="72"/>
      <c r="AK104" s="72"/>
      <c r="AL104" s="72"/>
      <c r="AM104" s="72"/>
      <c r="AN104" s="72"/>
      <c r="AO104" s="72"/>
      <c r="AP104" s="72"/>
      <c r="AQ104" s="72"/>
      <c r="AR104" s="72"/>
      <c r="AS104" s="72"/>
      <c r="AT104" s="72"/>
      <c r="AU104" s="72"/>
      <c r="AV104" s="72"/>
      <c r="AW104" s="72"/>
      <c r="AX104" s="72"/>
      <c r="AY104" s="72"/>
      <c r="AZ104" s="72"/>
      <c r="BA104" s="72"/>
      <c r="BB104" s="72"/>
      <c r="BC104" s="72"/>
      <c r="BD104" s="72"/>
      <c r="BE104" s="72"/>
      <c r="BF104" s="72"/>
      <c r="BG104" s="72"/>
      <c r="BH104" s="72"/>
      <c r="BI104" s="72"/>
      <c r="BJ104" s="72"/>
      <c r="BK104" s="72"/>
      <c r="BL104" s="72"/>
      <c r="BM104" s="72"/>
      <c r="BN104" s="72"/>
      <c r="BO104" s="72"/>
      <c r="BP104" s="72"/>
      <c r="BQ104" s="72"/>
      <c r="BR104" s="72"/>
      <c r="BS104" s="72"/>
      <c r="BT104" s="72"/>
      <c r="BU104" s="72"/>
      <c r="BV104" s="72"/>
      <c r="BW104" s="72"/>
      <c r="BX104" s="72"/>
      <c r="BY104" s="72"/>
    </row>
    <row r="106" spans="2:77" ht="14.25">
      <c r="C106" s="73"/>
      <c r="D106" s="73"/>
      <c r="E106" s="73"/>
      <c r="F106" s="73"/>
      <c r="G106" s="73"/>
      <c r="H106" s="73"/>
      <c r="I106" s="73"/>
      <c r="J106" s="73"/>
      <c r="K106" s="73"/>
      <c r="L106" s="73"/>
      <c r="M106" s="73"/>
      <c r="N106" s="73"/>
      <c r="O106" s="73"/>
      <c r="P106" s="73"/>
      <c r="Q106" s="73"/>
      <c r="R106" s="73"/>
      <c r="S106" s="73"/>
      <c r="T106" s="73"/>
      <c r="U106" s="73"/>
      <c r="V106" s="73"/>
      <c r="W106" s="73"/>
      <c r="X106" s="73"/>
      <c r="Y106" s="73"/>
      <c r="Z106" s="73"/>
      <c r="AA106" s="73"/>
      <c r="AB106" s="73"/>
      <c r="AC106" s="73"/>
      <c r="AD106" s="73"/>
      <c r="AE106" s="73"/>
      <c r="AF106" s="73"/>
      <c r="AG106" s="73"/>
      <c r="AH106" s="73"/>
      <c r="AI106" s="73"/>
      <c r="AJ106" s="73"/>
      <c r="AK106" s="73"/>
      <c r="AL106" s="73"/>
      <c r="AM106" s="73"/>
      <c r="AN106" s="73"/>
      <c r="AO106" s="73"/>
      <c r="AP106" s="73"/>
      <c r="AQ106" s="73"/>
      <c r="AR106" s="73"/>
      <c r="AS106" s="73"/>
      <c r="AT106" s="73"/>
      <c r="AU106" s="73"/>
      <c r="AV106" s="73"/>
      <c r="AW106" s="73"/>
      <c r="AX106" s="73"/>
      <c r="AY106" s="73"/>
      <c r="AZ106" s="73"/>
      <c r="BA106" s="73"/>
      <c r="BB106" s="73"/>
      <c r="BC106" s="73"/>
      <c r="BD106" s="73"/>
      <c r="BE106" s="73"/>
      <c r="BF106" s="73"/>
      <c r="BG106" s="73"/>
      <c r="BH106" s="73"/>
      <c r="BI106" s="73"/>
      <c r="BJ106" s="73"/>
      <c r="BK106" s="73"/>
      <c r="BL106" s="73"/>
      <c r="BM106" s="73"/>
      <c r="BN106" s="73"/>
      <c r="BO106" s="73"/>
      <c r="BP106" s="73"/>
      <c r="BQ106" s="73"/>
      <c r="BR106" s="73"/>
      <c r="BS106" s="73"/>
      <c r="BT106" s="73"/>
      <c r="BU106" s="73"/>
      <c r="BV106" s="73"/>
      <c r="BW106" s="73"/>
      <c r="BX106" s="73"/>
      <c r="BY106" s="73"/>
    </row>
  </sheetData>
  <mergeCells count="2">
    <mergeCell ref="B98:Q98"/>
    <mergeCell ref="B99:T100"/>
  </mergeCells>
  <pageMargins left="0.17" right="0.16" top="0.984251969" bottom="0.984251969" header="0.49212598499999999" footer="0.49212598499999999"/>
  <pageSetup paperSize="9" scale="10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4e70520-521b-4bb6-bf67-d1190c08a62d">
      <Terms xmlns="http://schemas.microsoft.com/office/infopath/2007/PartnerControls"/>
    </lcf76f155ced4ddcb4097134ff3c332f>
    <TaxCatchAll xmlns="82cc9ce4-c62e-436d-a02d-ca92d198819c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8069E5F1C8E1B4AAE979D138906DC23" ma:contentTypeVersion="16" ma:contentTypeDescription="Crie um novo documento." ma:contentTypeScope="" ma:versionID="1f39b34132417b38162011452db0be67">
  <xsd:schema xmlns:xsd="http://www.w3.org/2001/XMLSchema" xmlns:xs="http://www.w3.org/2001/XMLSchema" xmlns:p="http://schemas.microsoft.com/office/2006/metadata/properties" xmlns:ns2="14e70520-521b-4bb6-bf67-d1190c08a62d" xmlns:ns3="82cc9ce4-c62e-436d-a02d-ca92d198819c" targetNamespace="http://schemas.microsoft.com/office/2006/metadata/properties" ma:root="true" ma:fieldsID="4356ad78c077085a9a08b2a8c7d3b701" ns2:_="" ns3:_="">
    <xsd:import namespace="14e70520-521b-4bb6-bf67-d1190c08a62d"/>
    <xsd:import namespace="82cc9ce4-c62e-436d-a02d-ca92d19881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e70520-521b-4bb6-bf67-d1190c08a62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7073ee57-0318-4912-9342-e66ac4d10c2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cc9ce4-c62e-436d-a02d-ca92d198819c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dc864606-872c-4971-bb72-7c252092f4f1}" ma:internalName="TaxCatchAll" ma:showField="CatchAllData" ma:web="82cc9ce4-c62e-436d-a02d-ca92d19881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5F8EBE6-5B6A-4E80-A3D3-9457D305977F}">
  <ds:schemaRefs>
    <ds:schemaRef ds:uri="http://schemas.microsoft.com/office/2006/metadata/properties"/>
    <ds:schemaRef ds:uri="http://purl.org/dc/terms/"/>
    <ds:schemaRef ds:uri="82cc9ce4-c62e-436d-a02d-ca92d198819c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http://schemas.microsoft.com/office/2006/documentManagement/types"/>
    <ds:schemaRef ds:uri="14e70520-521b-4bb6-bf67-d1190c08a62d"/>
    <ds:schemaRef ds:uri="http://purl.org/dc/dcmitype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F8ADEF9B-5CC7-4C04-87B6-79C5945BB15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2754AB0-A219-49A9-8937-0BE6D511662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4e70520-521b-4bb6-bf67-d1190c08a62d"/>
    <ds:schemaRef ds:uri="82cc9ce4-c62e-436d-a02d-ca92d19881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3737367d-87d3-46ca-b00f-21b50c428b5e}" enabled="0" method="" siteId="{3737367d-87d3-46ca-b00f-21b50c428b5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1</vt:i4>
      </vt:variant>
      <vt:variant>
        <vt:lpstr>Intervalos Nomeados</vt:lpstr>
      </vt:variant>
      <vt:variant>
        <vt:i4>3</vt:i4>
      </vt:variant>
    </vt:vector>
  </HeadingPairs>
  <TitlesOfParts>
    <vt:vector size="14" baseType="lpstr">
      <vt:lpstr>Aluguel de Carros</vt:lpstr>
      <vt:lpstr>Gestão de Frotas</vt:lpstr>
      <vt:lpstr>Consolidado</vt:lpstr>
      <vt:lpstr>Dados Operacionais</vt:lpstr>
      <vt:lpstr>AtivoPassivo</vt:lpstr>
      <vt:lpstr>Fluxo de Caixa</vt:lpstr>
      <vt:lpstr>Dados históricos pré fusão&gt;&gt;&gt;</vt:lpstr>
      <vt:lpstr>Aluguel de Carros (pré fusão)</vt:lpstr>
      <vt:lpstr>Gestão de Frotas (pré fusão)</vt:lpstr>
      <vt:lpstr>Resultado Consol. (pré fusão)</vt:lpstr>
      <vt:lpstr>Dados Operacionais (pré fusão)</vt:lpstr>
      <vt:lpstr>'Aluguel de Carros'!Area_de_impressao</vt:lpstr>
      <vt:lpstr>'Dados Operacionais'!Area_de_impressao</vt:lpstr>
      <vt:lpstr>'Gestão de Frotas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que Bueno</dc:creator>
  <cp:lastModifiedBy>Monique Bueno</cp:lastModifiedBy>
  <dcterms:created xsi:type="dcterms:W3CDTF">2022-08-18T14:53:24Z</dcterms:created>
  <dcterms:modified xsi:type="dcterms:W3CDTF">2022-12-01T17:25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8069E5F1C8E1B4AAE979D138906DC23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29E9187D-3FE9-488B-A168-415EA66DD89D}</vt:lpwstr>
  </property>
</Properties>
</file>